ll r="A3571" t="str">
            <v>___</v>
          </cell>
        </row>
        <row r="3572">
          <cell r="A3572" t="str">
            <v>___</v>
          </cell>
        </row>
        <row r="3573">
          <cell r="A3573" t="str">
            <v>___</v>
          </cell>
        </row>
        <row r="3574">
          <cell r="A3574" t="str">
            <v>___</v>
          </cell>
        </row>
        <row r="3575">
          <cell r="A3575" t="str">
            <v>___</v>
          </cell>
        </row>
        <row r="3576">
          <cell r="A3576" t="str">
            <v>___</v>
          </cell>
        </row>
        <row r="3577">
          <cell r="A3577" t="str">
            <v>___</v>
          </cell>
        </row>
        <row r="3578">
          <cell r="A3578" t="str">
            <v>___</v>
          </cell>
        </row>
        <row r="3579">
          <cell r="A3579" t="str">
            <v>___</v>
          </cell>
        </row>
        <row r="3580">
          <cell r="A3580" t="str">
            <v>___</v>
          </cell>
        </row>
        <row r="3581">
          <cell r="A3581" t="str">
            <v>___</v>
          </cell>
        </row>
        <row r="3582">
          <cell r="A3582" t="str">
            <v>___</v>
          </cell>
        </row>
        <row r="3583">
          <cell r="A3583" t="str">
            <v>___</v>
          </cell>
        </row>
        <row r="3584">
          <cell r="A3584" t="str">
            <v>___</v>
          </cell>
        </row>
        <row r="3585">
          <cell r="A3585" t="str">
            <v>___</v>
          </cell>
        </row>
        <row r="3586">
          <cell r="A3586" t="str">
            <v>___</v>
          </cell>
        </row>
        <row r="3587">
          <cell r="A3587" t="str">
            <v>___</v>
          </cell>
        </row>
        <row r="3588">
          <cell r="A3588" t="str">
            <v>___</v>
          </cell>
        </row>
        <row r="3589">
          <cell r="A3589" t="str">
            <v>___</v>
          </cell>
        </row>
        <row r="3590">
          <cell r="A3590" t="str">
            <v>___</v>
          </cell>
        </row>
        <row r="3591">
          <cell r="A3591" t="str">
            <v>___</v>
          </cell>
        </row>
        <row r="3592">
          <cell r="A3592" t="str">
            <v>___</v>
          </cell>
        </row>
        <row r="3593">
          <cell r="A3593" t="str">
            <v>___</v>
          </cell>
        </row>
        <row r="3594">
          <cell r="A3594" t="str">
            <v>___</v>
          </cell>
        </row>
        <row r="3595">
          <cell r="A3595" t="str">
            <v>___</v>
          </cell>
        </row>
        <row r="3596">
          <cell r="A3596" t="str">
            <v>___</v>
          </cell>
        </row>
        <row r="3597">
          <cell r="A3597" t="str">
            <v>___</v>
          </cell>
        </row>
        <row r="3598">
          <cell r="A3598" t="str">
            <v>___</v>
          </cell>
        </row>
        <row r="3599">
          <cell r="A3599" t="str">
            <v>___</v>
          </cell>
        </row>
        <row r="3600">
          <cell r="A3600" t="str">
            <v>___</v>
          </cell>
        </row>
        <row r="3601">
          <cell r="A3601" t="str">
            <v>___</v>
          </cell>
        </row>
        <row r="3602">
          <cell r="A3602" t="str">
            <v>___</v>
          </cell>
        </row>
        <row r="3603">
          <cell r="A3603" t="str">
            <v>___</v>
          </cell>
        </row>
        <row r="3604">
          <cell r="A3604" t="str">
            <v>___</v>
          </cell>
        </row>
        <row r="3605">
          <cell r="A3605" t="str">
            <v>___</v>
          </cell>
        </row>
        <row r="3606">
          <cell r="A3606" t="str">
            <v>___</v>
          </cell>
        </row>
        <row r="3607">
          <cell r="A3607" t="str">
            <v>___</v>
          </cell>
        </row>
        <row r="3608">
          <cell r="A3608" t="str">
            <v>___</v>
          </cell>
        </row>
        <row r="3609">
          <cell r="A3609" t="str">
            <v>___</v>
          </cell>
        </row>
        <row r="3610">
          <cell r="A3610" t="str">
            <v>___</v>
          </cell>
        </row>
        <row r="3611">
          <cell r="A3611" t="str">
            <v>___</v>
          </cell>
        </row>
        <row r="3612">
          <cell r="A3612" t="str">
            <v>___</v>
          </cell>
        </row>
        <row r="3613">
          <cell r="A3613" t="str">
            <v>___</v>
          </cell>
        </row>
        <row r="3614">
          <cell r="A3614" t="str">
            <v>___</v>
          </cell>
        </row>
        <row r="3615">
          <cell r="A3615" t="str">
            <v>___</v>
          </cell>
        </row>
        <row r="3616">
          <cell r="A3616" t="str">
            <v>___</v>
          </cell>
        </row>
        <row r="3617">
          <cell r="A3617" t="str">
            <v>___</v>
          </cell>
        </row>
        <row r="3618">
          <cell r="A3618" t="str">
            <v>___</v>
          </cell>
        </row>
        <row r="3619">
          <cell r="A3619" t="str">
            <v>___</v>
          </cell>
        </row>
        <row r="3620">
          <cell r="A3620" t="str">
            <v>___</v>
          </cell>
        </row>
        <row r="3621">
          <cell r="A3621" t="str">
            <v>___</v>
          </cell>
        </row>
        <row r="3622">
          <cell r="A3622" t="str">
            <v>___</v>
          </cell>
        </row>
        <row r="3623">
          <cell r="A3623" t="str">
            <v>___</v>
          </cell>
        </row>
        <row r="3624">
          <cell r="A3624" t="str">
            <v>___</v>
          </cell>
        </row>
        <row r="3625">
          <cell r="A3625" t="str">
            <v>___</v>
          </cell>
        </row>
        <row r="3626">
          <cell r="A3626" t="str">
            <v>___</v>
          </cell>
        </row>
        <row r="3627">
          <cell r="A3627" t="str">
            <v>___</v>
          </cell>
        </row>
        <row r="3628">
          <cell r="A3628" t="str">
            <v>___</v>
          </cell>
        </row>
        <row r="3629">
          <cell r="A3629" t="str">
            <v>___</v>
          </cell>
        </row>
        <row r="3630">
          <cell r="A3630" t="str">
            <v>___</v>
          </cell>
        </row>
        <row r="3631">
          <cell r="A3631" t="str">
            <v>___</v>
          </cell>
        </row>
        <row r="3632">
          <cell r="A3632" t="str">
            <v>___</v>
          </cell>
        </row>
        <row r="3633">
          <cell r="A3633" t="str">
            <v>___</v>
          </cell>
        </row>
        <row r="3634">
          <cell r="A3634" t="str">
            <v>___</v>
          </cell>
        </row>
        <row r="3635">
          <cell r="A3635" t="str">
            <v>___</v>
          </cell>
        </row>
        <row r="3636">
          <cell r="A3636" t="str">
            <v>___</v>
          </cell>
        </row>
        <row r="3637">
          <cell r="A3637" t="str">
            <v>___</v>
          </cell>
        </row>
        <row r="3638">
          <cell r="A3638" t="str">
            <v>___</v>
          </cell>
        </row>
        <row r="3639">
          <cell r="A3639" t="str">
            <v>___</v>
          </cell>
        </row>
        <row r="3640">
          <cell r="A3640" t="str">
            <v>___</v>
          </cell>
        </row>
        <row r="3641">
          <cell r="A3641" t="str">
            <v>___</v>
          </cell>
        </row>
        <row r="3642">
          <cell r="A3642" t="str">
            <v>___</v>
          </cell>
        </row>
        <row r="3643">
          <cell r="A3643" t="str">
            <v>___</v>
          </cell>
        </row>
        <row r="3644">
          <cell r="A3644" t="str">
            <v>___</v>
          </cell>
        </row>
        <row r="3645">
          <cell r="A3645" t="str">
            <v>___</v>
          </cell>
        </row>
        <row r="3646">
          <cell r="A3646" t="str">
            <v>___</v>
          </cell>
        </row>
        <row r="3647">
          <cell r="A3647" t="str">
            <v>___</v>
          </cell>
        </row>
        <row r="3648">
          <cell r="A3648" t="str">
            <v>___</v>
          </cell>
        </row>
        <row r="3649">
          <cell r="A3649" t="str">
            <v>___</v>
          </cell>
        </row>
        <row r="3650">
          <cell r="A3650" t="str">
            <v>___</v>
          </cell>
        </row>
        <row r="3651">
          <cell r="A3651" t="str">
            <v>___</v>
          </cell>
        </row>
        <row r="3652">
          <cell r="A3652" t="str">
            <v>___</v>
          </cell>
        </row>
        <row r="3653">
          <cell r="A3653" t="str">
            <v>___</v>
          </cell>
        </row>
        <row r="3654">
          <cell r="A3654" t="str">
            <v>___</v>
          </cell>
        </row>
        <row r="3655">
          <cell r="A3655" t="str">
            <v>___</v>
          </cell>
        </row>
        <row r="3656">
          <cell r="A3656" t="str">
            <v>___</v>
          </cell>
        </row>
        <row r="3657">
          <cell r="A3657" t="str">
            <v>___</v>
          </cell>
        </row>
        <row r="3658">
          <cell r="A3658" t="str">
            <v>___</v>
          </cell>
        </row>
        <row r="3659">
          <cell r="A3659" t="str">
            <v>___</v>
          </cell>
        </row>
        <row r="3660">
          <cell r="A3660" t="str">
            <v>___</v>
          </cell>
        </row>
        <row r="3661">
          <cell r="A3661" t="str">
            <v>___</v>
          </cell>
        </row>
        <row r="3662">
          <cell r="A3662" t="str">
            <v>___</v>
          </cell>
        </row>
        <row r="3663">
          <cell r="A3663" t="str">
            <v>___</v>
          </cell>
        </row>
        <row r="3664">
          <cell r="A3664" t="str">
            <v>___</v>
          </cell>
        </row>
        <row r="3665">
          <cell r="A3665" t="str">
            <v>___</v>
          </cell>
        </row>
        <row r="3666">
          <cell r="A3666" t="str">
            <v>___</v>
          </cell>
        </row>
        <row r="3667">
          <cell r="A3667" t="str">
            <v>___</v>
          </cell>
        </row>
        <row r="3668">
          <cell r="A3668" t="str">
            <v>___</v>
          </cell>
        </row>
        <row r="3669">
          <cell r="A3669" t="str">
            <v>___</v>
          </cell>
        </row>
        <row r="3670">
          <cell r="A3670" t="str">
            <v>___</v>
          </cell>
        </row>
        <row r="3671">
          <cell r="A3671" t="str">
            <v>___</v>
          </cell>
        </row>
        <row r="3672">
          <cell r="A3672" t="str">
            <v>___</v>
          </cell>
        </row>
        <row r="3673">
          <cell r="A3673" t="str">
            <v>___</v>
          </cell>
        </row>
        <row r="3674">
          <cell r="A3674" t="str">
            <v>___</v>
          </cell>
        </row>
        <row r="3675">
          <cell r="A3675" t="str">
            <v>___</v>
          </cell>
        </row>
        <row r="3676">
          <cell r="A3676" t="str">
            <v>___</v>
          </cell>
        </row>
        <row r="3677">
          <cell r="A3677" t="str">
            <v>___</v>
          </cell>
        </row>
        <row r="3678">
          <cell r="A3678" t="str">
            <v>___</v>
          </cell>
        </row>
        <row r="3679">
          <cell r="A3679" t="str">
            <v>___</v>
          </cell>
        </row>
        <row r="3680">
          <cell r="A3680" t="str">
            <v>___</v>
          </cell>
        </row>
        <row r="3681">
          <cell r="A3681" t="str">
            <v>___</v>
          </cell>
        </row>
        <row r="3682">
          <cell r="A3682" t="str">
            <v>___</v>
          </cell>
        </row>
        <row r="3683">
          <cell r="A3683" t="str">
            <v>___</v>
          </cell>
        </row>
        <row r="3684">
          <cell r="A3684" t="str">
            <v>___</v>
          </cell>
        </row>
        <row r="3685">
          <cell r="A3685" t="str">
            <v>___</v>
          </cell>
        </row>
        <row r="3686">
          <cell r="A3686" t="str">
            <v>___</v>
          </cell>
        </row>
        <row r="3687">
          <cell r="A3687" t="str">
            <v>___</v>
          </cell>
        </row>
        <row r="3688">
          <cell r="A3688" t="str">
            <v>___</v>
          </cell>
        </row>
        <row r="3689">
          <cell r="A3689" t="str">
            <v>___</v>
          </cell>
        </row>
        <row r="3690">
          <cell r="A3690" t="str">
            <v>___</v>
          </cell>
        </row>
        <row r="3691">
          <cell r="A3691" t="str">
            <v>___</v>
          </cell>
        </row>
        <row r="3692">
          <cell r="A3692" t="str">
            <v>___</v>
          </cell>
        </row>
        <row r="3693">
          <cell r="A3693" t="str">
            <v>___</v>
          </cell>
        </row>
        <row r="3694">
          <cell r="A3694" t="str">
            <v>___</v>
          </cell>
        </row>
        <row r="3695">
          <cell r="A3695" t="str">
            <v>___</v>
          </cell>
        </row>
        <row r="3696">
          <cell r="A3696" t="str">
            <v>___</v>
          </cell>
        </row>
        <row r="3697">
          <cell r="A3697" t="str">
            <v>___</v>
          </cell>
        </row>
        <row r="3698">
          <cell r="A3698" t="str">
            <v>___</v>
          </cell>
        </row>
        <row r="3699">
          <cell r="A3699" t="str">
            <v>___</v>
          </cell>
        </row>
        <row r="3700">
          <cell r="A3700" t="str">
            <v>___</v>
          </cell>
        </row>
        <row r="3701">
          <cell r="A3701" t="str">
            <v>___</v>
          </cell>
        </row>
        <row r="3702">
          <cell r="A3702" t="str">
            <v>___</v>
          </cell>
        </row>
        <row r="3703">
          <cell r="A3703" t="str">
            <v>___</v>
          </cell>
        </row>
        <row r="3704">
          <cell r="A3704" t="str">
            <v>___</v>
          </cell>
        </row>
        <row r="3705">
          <cell r="A3705" t="str">
            <v>___</v>
          </cell>
        </row>
        <row r="3706">
          <cell r="A3706" t="str">
            <v>___</v>
          </cell>
        </row>
        <row r="3707">
          <cell r="A3707" t="str">
            <v>___</v>
          </cell>
        </row>
        <row r="3708">
          <cell r="A3708" t="str">
            <v>___</v>
          </cell>
        </row>
        <row r="3709">
          <cell r="A3709" t="str">
            <v>___</v>
          </cell>
        </row>
        <row r="3710">
          <cell r="A3710" t="str">
            <v>___</v>
          </cell>
        </row>
        <row r="3711">
          <cell r="A3711" t="str">
            <v>___</v>
          </cell>
        </row>
        <row r="3712">
          <cell r="A3712" t="str">
            <v>___</v>
          </cell>
        </row>
        <row r="3713">
          <cell r="A3713" t="str">
            <v>___</v>
          </cell>
        </row>
        <row r="3714">
          <cell r="A3714" t="str">
            <v>___</v>
          </cell>
        </row>
        <row r="3715">
          <cell r="A3715" t="str">
            <v>___</v>
          </cell>
        </row>
        <row r="3716">
          <cell r="A3716" t="str">
            <v>___</v>
          </cell>
        </row>
        <row r="3717">
          <cell r="A3717" t="str">
            <v>___</v>
          </cell>
        </row>
        <row r="3718">
          <cell r="A3718" t="str">
            <v>___</v>
          </cell>
        </row>
        <row r="3719">
          <cell r="A3719" t="str">
            <v>___</v>
          </cell>
        </row>
        <row r="3720">
          <cell r="A3720" t="str">
            <v>___</v>
          </cell>
        </row>
        <row r="3721">
          <cell r="A3721" t="str">
            <v>___</v>
          </cell>
        </row>
        <row r="3722">
          <cell r="A3722" t="str">
            <v>___</v>
          </cell>
        </row>
        <row r="3723">
          <cell r="A3723" t="str">
            <v>___</v>
          </cell>
        </row>
        <row r="3724">
          <cell r="A3724" t="str">
            <v>___</v>
          </cell>
        </row>
        <row r="3725">
          <cell r="A3725" t="str">
            <v>___</v>
          </cell>
        </row>
        <row r="3726">
          <cell r="A3726" t="str">
            <v>___</v>
          </cell>
        </row>
        <row r="3727">
          <cell r="A3727" t="str">
            <v>___</v>
          </cell>
        </row>
        <row r="3728">
          <cell r="A3728" t="str">
            <v>___</v>
          </cell>
        </row>
        <row r="3729">
          <cell r="A3729" t="str">
            <v>___</v>
          </cell>
        </row>
        <row r="3730">
          <cell r="A3730" t="str">
            <v>___</v>
          </cell>
        </row>
        <row r="3731">
          <cell r="A3731" t="str">
            <v>___</v>
          </cell>
        </row>
        <row r="3732">
          <cell r="A3732" t="str">
            <v>___</v>
          </cell>
        </row>
        <row r="3733">
          <cell r="A3733" t="str">
            <v>___</v>
          </cell>
        </row>
        <row r="3734">
          <cell r="A3734" t="str">
            <v>___</v>
          </cell>
        </row>
        <row r="3735">
          <cell r="A3735" t="str">
            <v>___</v>
          </cell>
        </row>
        <row r="3736">
          <cell r="A3736" t="str">
            <v>___</v>
          </cell>
        </row>
        <row r="3737">
          <cell r="A3737" t="str">
            <v>___</v>
          </cell>
        </row>
        <row r="3738">
          <cell r="A3738" t="str">
            <v>___</v>
          </cell>
        </row>
        <row r="3739">
          <cell r="A3739" t="str">
            <v>___</v>
          </cell>
        </row>
        <row r="3740">
          <cell r="A3740" t="str">
            <v>___</v>
          </cell>
        </row>
        <row r="3741">
          <cell r="A3741" t="str">
            <v>___</v>
          </cell>
        </row>
        <row r="3742">
          <cell r="A3742" t="str">
            <v>___</v>
          </cell>
        </row>
        <row r="3743">
          <cell r="A3743" t="str">
            <v>___</v>
          </cell>
        </row>
        <row r="3744">
          <cell r="A3744" t="str">
            <v>___</v>
          </cell>
        </row>
        <row r="3745">
          <cell r="A3745" t="str">
            <v>___</v>
          </cell>
        </row>
        <row r="3746">
          <cell r="A3746" t="str">
            <v>___</v>
          </cell>
        </row>
        <row r="3747">
          <cell r="A3747" t="str">
            <v>___</v>
          </cell>
        </row>
        <row r="3748">
          <cell r="A3748" t="str">
            <v>___</v>
          </cell>
        </row>
        <row r="3749">
          <cell r="A3749" t="str">
            <v>___</v>
          </cell>
        </row>
        <row r="3750">
          <cell r="A3750" t="str">
            <v>___</v>
          </cell>
        </row>
        <row r="3751">
          <cell r="A3751" t="str">
            <v>___</v>
          </cell>
        </row>
        <row r="3752">
          <cell r="A3752" t="str">
            <v>___</v>
          </cell>
        </row>
        <row r="3753">
          <cell r="A3753" t="str">
            <v>___</v>
          </cell>
        </row>
        <row r="3754">
          <cell r="A3754" t="str">
            <v>___</v>
          </cell>
        </row>
        <row r="3755">
          <cell r="A3755" t="str">
            <v>___</v>
          </cell>
        </row>
        <row r="3756">
          <cell r="A3756" t="str">
            <v>___</v>
          </cell>
        </row>
        <row r="3757">
          <cell r="A3757" t="str">
            <v>___</v>
          </cell>
        </row>
        <row r="3758">
          <cell r="A3758" t="str">
            <v>___</v>
          </cell>
        </row>
        <row r="3759">
          <cell r="A3759" t="str">
            <v>___</v>
          </cell>
        </row>
        <row r="3760">
          <cell r="A3760" t="str">
            <v>___</v>
          </cell>
        </row>
        <row r="3761">
          <cell r="A3761" t="str">
            <v>___</v>
          </cell>
        </row>
        <row r="3762">
          <cell r="A3762" t="str">
            <v>___</v>
          </cell>
        </row>
        <row r="3763">
          <cell r="A3763" t="str">
            <v>___</v>
          </cell>
        </row>
        <row r="3764">
          <cell r="A3764" t="str">
            <v>___</v>
          </cell>
        </row>
        <row r="3765">
          <cell r="A3765" t="str">
            <v>___</v>
          </cell>
        </row>
        <row r="3766">
          <cell r="A3766" t="str">
            <v>___</v>
          </cell>
        </row>
        <row r="3767">
          <cell r="A3767" t="str">
            <v>___</v>
          </cell>
        </row>
        <row r="3768">
          <cell r="A3768" t="str">
            <v>___</v>
          </cell>
        </row>
        <row r="3769">
          <cell r="A3769" t="str">
            <v>___</v>
          </cell>
        </row>
        <row r="3770">
          <cell r="A3770" t="str">
            <v>___</v>
          </cell>
        </row>
        <row r="3771">
          <cell r="A3771" t="str">
            <v>___</v>
          </cell>
        </row>
        <row r="3772">
          <cell r="A3772" t="str">
            <v>___</v>
          </cell>
        </row>
        <row r="3773">
          <cell r="A3773" t="str">
            <v>___</v>
          </cell>
        </row>
        <row r="3774">
          <cell r="A3774" t="str">
            <v>___</v>
          </cell>
        </row>
        <row r="3775">
          <cell r="A3775" t="str">
            <v>___</v>
          </cell>
        </row>
        <row r="3776">
          <cell r="A3776" t="str">
            <v>___</v>
          </cell>
        </row>
        <row r="3777">
          <cell r="A3777" t="str">
            <v>___</v>
          </cell>
        </row>
        <row r="3778">
          <cell r="A3778" t="str">
            <v>___</v>
          </cell>
        </row>
        <row r="3779">
          <cell r="A3779" t="str">
            <v>___</v>
          </cell>
        </row>
        <row r="3780">
          <cell r="A3780" t="str">
            <v>___</v>
          </cell>
        </row>
        <row r="3781">
          <cell r="A3781" t="str">
            <v>___</v>
          </cell>
        </row>
        <row r="3782">
          <cell r="A3782" t="str">
            <v>___</v>
          </cell>
        </row>
        <row r="3783">
          <cell r="A3783" t="str">
            <v>___</v>
          </cell>
        </row>
        <row r="3784">
          <cell r="A3784" t="str">
            <v>___</v>
          </cell>
        </row>
        <row r="3785">
          <cell r="A3785" t="str">
            <v>___</v>
          </cell>
        </row>
        <row r="3786">
          <cell r="A3786" t="str">
            <v>___</v>
          </cell>
        </row>
        <row r="3787">
          <cell r="A3787" t="str">
            <v>___</v>
          </cell>
        </row>
        <row r="3788">
          <cell r="A3788" t="str">
            <v>___</v>
          </cell>
        </row>
        <row r="3789">
          <cell r="A3789" t="str">
            <v>___</v>
          </cell>
        </row>
        <row r="3790">
          <cell r="A3790" t="str">
            <v>___</v>
          </cell>
        </row>
        <row r="3791">
          <cell r="A3791" t="str">
            <v>___</v>
          </cell>
        </row>
        <row r="3792">
          <cell r="A3792" t="str">
            <v>___</v>
          </cell>
        </row>
        <row r="3793">
          <cell r="A3793" t="str">
            <v>___</v>
          </cell>
        </row>
        <row r="3794">
          <cell r="A3794" t="str">
            <v>___</v>
          </cell>
        </row>
        <row r="3795">
          <cell r="A3795" t="str">
            <v>___</v>
          </cell>
        </row>
        <row r="3796">
          <cell r="A3796" t="str">
            <v>___</v>
          </cell>
        </row>
        <row r="3797">
          <cell r="A3797" t="str">
            <v>___</v>
          </cell>
        </row>
        <row r="3798">
          <cell r="A3798" t="str">
            <v>___</v>
          </cell>
        </row>
        <row r="3799">
          <cell r="A3799" t="str">
            <v>___</v>
          </cell>
        </row>
        <row r="3800">
          <cell r="A3800" t="str">
            <v>___</v>
          </cell>
        </row>
        <row r="3801">
          <cell r="A3801" t="str">
            <v>___</v>
          </cell>
        </row>
        <row r="3802">
          <cell r="A3802" t="str">
            <v>___</v>
          </cell>
        </row>
        <row r="3803">
          <cell r="A3803" t="str">
            <v>___</v>
          </cell>
        </row>
        <row r="3804">
          <cell r="A3804" t="str">
            <v>___</v>
          </cell>
        </row>
        <row r="3805">
          <cell r="A3805" t="str">
            <v>___</v>
          </cell>
        </row>
        <row r="3806">
          <cell r="A3806" t="str">
            <v>___</v>
          </cell>
        </row>
        <row r="3807">
          <cell r="A3807" t="str">
            <v>___</v>
          </cell>
        </row>
        <row r="3808">
          <cell r="A3808" t="str">
            <v>___</v>
          </cell>
        </row>
        <row r="3809">
          <cell r="A3809" t="str">
            <v>___</v>
          </cell>
        </row>
        <row r="3810">
          <cell r="A3810" t="str">
            <v>___</v>
          </cell>
        </row>
        <row r="3811">
          <cell r="A3811" t="str">
            <v>___</v>
          </cell>
        </row>
        <row r="3812">
          <cell r="A3812" t="str">
            <v>___</v>
          </cell>
        </row>
        <row r="3813">
          <cell r="A3813" t="str">
            <v>___</v>
          </cell>
        </row>
        <row r="3814">
          <cell r="A3814" t="str">
            <v>___</v>
          </cell>
        </row>
        <row r="3815">
          <cell r="A3815" t="str">
            <v>___</v>
          </cell>
        </row>
        <row r="3816">
          <cell r="A3816" t="str">
            <v>___</v>
          </cell>
        </row>
        <row r="3817">
          <cell r="A3817" t="str">
            <v>___</v>
          </cell>
        </row>
        <row r="3818">
          <cell r="A3818" t="str">
            <v>___</v>
          </cell>
        </row>
        <row r="3819">
          <cell r="A3819" t="str">
            <v>___</v>
          </cell>
        </row>
        <row r="3820">
          <cell r="A3820" t="str">
            <v>___</v>
          </cell>
        </row>
        <row r="3821">
          <cell r="A3821" t="str">
            <v>___</v>
          </cell>
        </row>
        <row r="3822">
          <cell r="A3822" t="str">
            <v>___</v>
          </cell>
        </row>
        <row r="3823">
          <cell r="A3823" t="str">
            <v>___</v>
          </cell>
        </row>
        <row r="3824">
          <cell r="A3824" t="str">
            <v>___</v>
          </cell>
        </row>
        <row r="3825">
          <cell r="A3825" t="str">
            <v>___</v>
          </cell>
        </row>
        <row r="3826">
          <cell r="A3826" t="str">
            <v>___</v>
          </cell>
        </row>
        <row r="3827">
          <cell r="A3827" t="str">
            <v>___</v>
          </cell>
        </row>
        <row r="3828">
          <cell r="A3828" t="str">
            <v>___</v>
          </cell>
        </row>
        <row r="3829">
          <cell r="A3829" t="str">
            <v>___</v>
          </cell>
        </row>
        <row r="3830">
          <cell r="A3830" t="str">
            <v>___</v>
          </cell>
        </row>
        <row r="3831">
          <cell r="A3831" t="str">
            <v>___</v>
          </cell>
        </row>
        <row r="3832">
          <cell r="A3832" t="str">
            <v>___</v>
          </cell>
        </row>
        <row r="3833">
          <cell r="A3833" t="str">
            <v>___</v>
          </cell>
        </row>
        <row r="3834">
          <cell r="A3834" t="str">
            <v>___</v>
          </cell>
        </row>
        <row r="3835">
          <cell r="A3835" t="str">
            <v>___</v>
          </cell>
        </row>
        <row r="3836">
          <cell r="A3836" t="str">
            <v>___</v>
          </cell>
        </row>
        <row r="3837">
          <cell r="A3837" t="str">
            <v>___</v>
          </cell>
        </row>
        <row r="3838">
          <cell r="A3838" t="str">
            <v>___</v>
          </cell>
        </row>
        <row r="3839">
          <cell r="A3839" t="str">
            <v>___</v>
          </cell>
        </row>
        <row r="3840">
          <cell r="A3840" t="str">
            <v>___</v>
          </cell>
        </row>
        <row r="3841">
          <cell r="A3841" t="str">
            <v>___</v>
          </cell>
        </row>
        <row r="3842">
          <cell r="A3842" t="str">
            <v>___</v>
          </cell>
        </row>
        <row r="3843">
          <cell r="A3843" t="str">
            <v>___</v>
          </cell>
        </row>
        <row r="3844">
          <cell r="A3844" t="str">
            <v>___</v>
          </cell>
        </row>
        <row r="3845">
          <cell r="A3845" t="str">
            <v>___</v>
          </cell>
        </row>
        <row r="3846">
          <cell r="A3846" t="str">
            <v>___</v>
          </cell>
        </row>
        <row r="3847">
          <cell r="A3847" t="str">
            <v>___</v>
          </cell>
        </row>
        <row r="3848">
          <cell r="A3848" t="str">
            <v>___</v>
          </cell>
        </row>
        <row r="3849">
          <cell r="A3849" t="str">
            <v>___</v>
          </cell>
        </row>
        <row r="3850">
          <cell r="A3850" t="str">
            <v>___</v>
          </cell>
        </row>
        <row r="3851">
          <cell r="A3851" t="str">
            <v>___</v>
          </cell>
        </row>
        <row r="3852">
          <cell r="A3852" t="str">
            <v>___</v>
          </cell>
        </row>
        <row r="3853">
          <cell r="A3853" t="str">
            <v>___</v>
          </cell>
        </row>
        <row r="3854">
          <cell r="A3854" t="str">
            <v>___</v>
          </cell>
        </row>
        <row r="3855">
          <cell r="A3855" t="str">
            <v>___</v>
          </cell>
        </row>
        <row r="3856">
          <cell r="A3856" t="str">
            <v>___</v>
          </cell>
        </row>
        <row r="3857">
          <cell r="A3857" t="str">
            <v>___</v>
          </cell>
        </row>
        <row r="3858">
          <cell r="A3858" t="str">
            <v>___</v>
          </cell>
        </row>
        <row r="3859">
          <cell r="A3859" t="str">
            <v>___</v>
          </cell>
        </row>
        <row r="3860">
          <cell r="A3860" t="str">
            <v>___</v>
          </cell>
        </row>
        <row r="3861">
          <cell r="A3861" t="str">
            <v>___</v>
          </cell>
        </row>
        <row r="3862">
          <cell r="A3862" t="str">
            <v>___</v>
          </cell>
        </row>
        <row r="3863">
          <cell r="A3863" t="str">
            <v>___</v>
          </cell>
        </row>
        <row r="3864">
          <cell r="A3864" t="str">
            <v>___</v>
          </cell>
        </row>
        <row r="3865">
          <cell r="A3865" t="str">
            <v>___</v>
          </cell>
        </row>
        <row r="3866">
          <cell r="A3866" t="str">
            <v>___</v>
          </cell>
        </row>
        <row r="3867">
          <cell r="A3867" t="str">
            <v>___</v>
          </cell>
        </row>
        <row r="3868">
          <cell r="A3868" t="str">
            <v>___</v>
          </cell>
        </row>
        <row r="3869">
          <cell r="A3869" t="str">
            <v>___</v>
          </cell>
        </row>
        <row r="3870">
          <cell r="A3870" t="str">
            <v>___</v>
          </cell>
        </row>
        <row r="3871">
          <cell r="A3871" t="str">
            <v>___</v>
          </cell>
        </row>
        <row r="3872">
          <cell r="A3872" t="str">
            <v>___</v>
          </cell>
        </row>
        <row r="3873">
          <cell r="A3873" t="str">
            <v>___</v>
          </cell>
        </row>
        <row r="3874">
          <cell r="A3874" t="str">
            <v>___</v>
          </cell>
        </row>
        <row r="3875">
          <cell r="A3875" t="str">
            <v>___</v>
          </cell>
        </row>
        <row r="3876">
          <cell r="A3876" t="str">
            <v>___</v>
          </cell>
        </row>
        <row r="3877">
          <cell r="A3877" t="str">
            <v>___</v>
          </cell>
        </row>
        <row r="3878">
          <cell r="A3878" t="str">
            <v>___</v>
          </cell>
        </row>
        <row r="3879">
          <cell r="A3879" t="str">
            <v>___</v>
          </cell>
        </row>
        <row r="3880">
          <cell r="A3880" t="str">
            <v>___</v>
          </cell>
        </row>
        <row r="3881">
          <cell r="A3881" t="str">
            <v>___</v>
          </cell>
        </row>
        <row r="3882">
          <cell r="A3882" t="str">
            <v>___</v>
          </cell>
        </row>
        <row r="3883">
          <cell r="A3883" t="str">
            <v>___</v>
          </cell>
        </row>
        <row r="3884">
          <cell r="A3884" t="str">
            <v>___</v>
          </cell>
        </row>
        <row r="3885">
          <cell r="A3885" t="str">
            <v>___</v>
          </cell>
        </row>
        <row r="3886">
          <cell r="A3886" t="str">
            <v>___</v>
          </cell>
        </row>
        <row r="3887">
          <cell r="A3887" t="str">
            <v>___</v>
          </cell>
        </row>
        <row r="3888">
          <cell r="A3888" t="str">
            <v>___</v>
          </cell>
        </row>
        <row r="3889">
          <cell r="A3889" t="str">
            <v>___</v>
          </cell>
        </row>
        <row r="3890">
          <cell r="A3890" t="str">
            <v>___</v>
          </cell>
        </row>
        <row r="3891">
          <cell r="A3891" t="str">
            <v>___</v>
          </cell>
        </row>
        <row r="3892">
          <cell r="A3892" t="str">
            <v>___</v>
          </cell>
        </row>
        <row r="3893">
          <cell r="A3893" t="str">
            <v>___</v>
          </cell>
        </row>
        <row r="3894">
          <cell r="A3894" t="str">
            <v>___</v>
          </cell>
        </row>
        <row r="3895">
          <cell r="A3895" t="str">
            <v>___</v>
          </cell>
        </row>
        <row r="3896">
          <cell r="A3896" t="str">
            <v>___</v>
          </cell>
        </row>
        <row r="3897">
          <cell r="A3897" t="str">
            <v>___</v>
          </cell>
        </row>
        <row r="3898">
          <cell r="A3898" t="str">
            <v>___</v>
          </cell>
        </row>
        <row r="3899">
          <cell r="A3899" t="str">
            <v>___</v>
          </cell>
        </row>
        <row r="3900">
          <cell r="A3900" t="str">
            <v>___</v>
          </cell>
        </row>
        <row r="3901">
          <cell r="A3901" t="str">
            <v>___</v>
          </cell>
        </row>
        <row r="3902">
          <cell r="A3902" t="str">
            <v>___</v>
          </cell>
        </row>
        <row r="3903">
          <cell r="A3903" t="str">
            <v>___</v>
          </cell>
        </row>
        <row r="3904">
          <cell r="A3904" t="str">
            <v>___</v>
          </cell>
        </row>
        <row r="3905">
          <cell r="A3905" t="str">
            <v>___</v>
          </cell>
        </row>
        <row r="3906">
          <cell r="A3906" t="str">
            <v>___</v>
          </cell>
        </row>
        <row r="3907">
          <cell r="A3907" t="str">
            <v>___</v>
          </cell>
        </row>
        <row r="3908">
          <cell r="A3908" t="str">
            <v>___</v>
          </cell>
        </row>
        <row r="3909">
          <cell r="A3909" t="str">
            <v>___</v>
          </cell>
        </row>
        <row r="3910">
          <cell r="A3910" t="str">
            <v>___</v>
          </cell>
        </row>
        <row r="3911">
          <cell r="A3911" t="str">
            <v>___</v>
          </cell>
        </row>
        <row r="3912">
          <cell r="A3912" t="str">
            <v>___</v>
          </cell>
        </row>
        <row r="3913">
          <cell r="A3913" t="str">
            <v>___</v>
          </cell>
        </row>
        <row r="3914">
          <cell r="A3914" t="str">
            <v>___</v>
          </cell>
        </row>
        <row r="3915">
          <cell r="A3915" t="str">
            <v>___</v>
          </cell>
        </row>
        <row r="3916">
          <cell r="A3916" t="str">
            <v>___</v>
          </cell>
        </row>
        <row r="3917">
          <cell r="A3917" t="str">
            <v>___</v>
          </cell>
        </row>
        <row r="3918">
          <cell r="A3918" t="str">
            <v>___</v>
          </cell>
        </row>
        <row r="3919">
          <cell r="A3919" t="str">
            <v>___</v>
          </cell>
        </row>
        <row r="3920">
          <cell r="A3920" t="str">
            <v>___</v>
          </cell>
        </row>
        <row r="3921">
          <cell r="A3921" t="str">
            <v>___</v>
          </cell>
        </row>
        <row r="3922">
          <cell r="A3922" t="str">
            <v>___</v>
          </cell>
        </row>
        <row r="3923">
          <cell r="A3923" t="str">
            <v>___</v>
          </cell>
        </row>
        <row r="3924">
          <cell r="A3924" t="str">
            <v>___</v>
          </cell>
        </row>
        <row r="3925">
          <cell r="A3925" t="str">
            <v>___</v>
          </cell>
        </row>
        <row r="3926">
          <cell r="A3926" t="str">
            <v>___</v>
          </cell>
        </row>
        <row r="3927">
          <cell r="A3927" t="str">
            <v>___</v>
          </cell>
        </row>
        <row r="3928">
          <cell r="A3928" t="str">
            <v>___</v>
          </cell>
        </row>
        <row r="3929">
          <cell r="A3929" t="str">
            <v>___</v>
          </cell>
        </row>
        <row r="3930">
          <cell r="A3930" t="str">
            <v>___</v>
          </cell>
        </row>
        <row r="3931">
          <cell r="A3931" t="str">
            <v>___</v>
          </cell>
        </row>
        <row r="3932">
          <cell r="A3932" t="str">
            <v>___</v>
          </cell>
        </row>
        <row r="3933">
          <cell r="A3933" t="str">
            <v>___</v>
          </cell>
        </row>
        <row r="3934">
          <cell r="A3934" t="str">
            <v>___</v>
          </cell>
        </row>
        <row r="3935">
          <cell r="A3935" t="str">
            <v>___</v>
          </cell>
        </row>
        <row r="3936">
          <cell r="A3936" t="str">
            <v>___</v>
          </cell>
        </row>
        <row r="3937">
          <cell r="A3937" t="str">
            <v>___</v>
          </cell>
        </row>
        <row r="3938">
          <cell r="A3938" t="str">
            <v>___</v>
          </cell>
        </row>
        <row r="3939">
          <cell r="A3939" t="str">
            <v>___</v>
          </cell>
        </row>
        <row r="3940">
          <cell r="A3940" t="str">
            <v>___</v>
          </cell>
        </row>
        <row r="3941">
          <cell r="A3941" t="str">
            <v>___</v>
          </cell>
        </row>
        <row r="3942">
          <cell r="A3942" t="str">
            <v>___</v>
          </cell>
        </row>
        <row r="3943">
          <cell r="A3943" t="str">
            <v>___</v>
          </cell>
        </row>
        <row r="3944">
          <cell r="A3944" t="str">
            <v>___</v>
          </cell>
        </row>
        <row r="3945">
          <cell r="A3945" t="str">
            <v>___</v>
          </cell>
        </row>
        <row r="3946">
          <cell r="A3946" t="str">
            <v>___</v>
          </cell>
        </row>
        <row r="3947">
          <cell r="A3947" t="str">
            <v>___</v>
          </cell>
        </row>
        <row r="3948">
          <cell r="A3948" t="str">
            <v>___</v>
          </cell>
        </row>
        <row r="3949">
          <cell r="A3949" t="str">
            <v>___</v>
          </cell>
        </row>
        <row r="3950">
          <cell r="A3950" t="str">
            <v>___</v>
          </cell>
        </row>
        <row r="3951">
          <cell r="A3951" t="str">
            <v>___</v>
          </cell>
        </row>
        <row r="3952">
          <cell r="A3952" t="str">
            <v>___</v>
          </cell>
        </row>
        <row r="3953">
          <cell r="A3953" t="str">
            <v>___</v>
          </cell>
        </row>
        <row r="3954">
          <cell r="A3954" t="str">
            <v>___</v>
          </cell>
        </row>
        <row r="3955">
          <cell r="A3955" t="str">
            <v>___</v>
          </cell>
        </row>
        <row r="3956">
          <cell r="A3956" t="str">
            <v>___</v>
          </cell>
        </row>
        <row r="3957">
          <cell r="A3957" t="str">
            <v>___</v>
          </cell>
        </row>
        <row r="3958">
          <cell r="A3958" t="str">
            <v>___</v>
          </cell>
        </row>
        <row r="3959">
          <cell r="A3959" t="str">
            <v>___</v>
          </cell>
        </row>
        <row r="3960">
          <cell r="A3960" t="str">
            <v>___</v>
          </cell>
        </row>
        <row r="3961">
          <cell r="A3961" t="str">
            <v>___</v>
          </cell>
        </row>
        <row r="3962">
          <cell r="A3962" t="str">
            <v>___</v>
          </cell>
        </row>
        <row r="3963">
          <cell r="A3963" t="str">
            <v>___</v>
          </cell>
        </row>
        <row r="3964">
          <cell r="A3964" t="str">
            <v>___</v>
          </cell>
        </row>
        <row r="3965">
          <cell r="A3965" t="str">
            <v>___</v>
          </cell>
        </row>
        <row r="3966">
          <cell r="A3966" t="str">
            <v>___</v>
          </cell>
        </row>
        <row r="3967">
          <cell r="A3967" t="str">
            <v>___</v>
          </cell>
        </row>
        <row r="3968">
          <cell r="A3968" t="str">
            <v>___</v>
          </cell>
        </row>
        <row r="3969">
          <cell r="A3969" t="str">
            <v>___</v>
          </cell>
        </row>
        <row r="3970">
          <cell r="A3970" t="str">
            <v>___</v>
          </cell>
        </row>
        <row r="3971">
          <cell r="A3971" t="str">
            <v>___</v>
          </cell>
        </row>
        <row r="3972">
          <cell r="A3972" t="str">
            <v>___</v>
          </cell>
        </row>
        <row r="3973">
          <cell r="A3973" t="str">
            <v>___</v>
          </cell>
        </row>
        <row r="3974">
          <cell r="A3974" t="str">
            <v>___</v>
          </cell>
        </row>
        <row r="3975">
          <cell r="A3975" t="str">
            <v>___</v>
          </cell>
        </row>
        <row r="3976">
          <cell r="A3976" t="str">
            <v>___</v>
          </cell>
        </row>
        <row r="3977">
          <cell r="A3977" t="str">
            <v>___</v>
          </cell>
        </row>
        <row r="3978">
          <cell r="A3978" t="str">
            <v>___</v>
          </cell>
        </row>
        <row r="3979">
          <cell r="A3979" t="str">
            <v>___</v>
          </cell>
        </row>
        <row r="3980">
          <cell r="A3980" t="str">
            <v>___</v>
          </cell>
        </row>
        <row r="3981">
          <cell r="A3981" t="str">
            <v>___</v>
          </cell>
        </row>
        <row r="3982">
          <cell r="A3982" t="str">
            <v>___</v>
          </cell>
        </row>
        <row r="3983">
          <cell r="A3983" t="str">
            <v>___</v>
          </cell>
        </row>
        <row r="3984">
          <cell r="A3984" t="str">
            <v>___</v>
          </cell>
        </row>
        <row r="3985">
          <cell r="A3985" t="str">
            <v>___</v>
          </cell>
        </row>
        <row r="3986">
          <cell r="A3986" t="str">
            <v>___</v>
          </cell>
        </row>
        <row r="3987">
          <cell r="A3987" t="str">
            <v>___</v>
          </cell>
        </row>
        <row r="3988">
          <cell r="A3988" t="str">
            <v>___</v>
          </cell>
        </row>
        <row r="3989">
          <cell r="A3989" t="str">
            <v>___</v>
          </cell>
        </row>
        <row r="3990">
          <cell r="A3990" t="str">
            <v>___</v>
          </cell>
        </row>
        <row r="3991">
          <cell r="A3991" t="str">
            <v>___</v>
          </cell>
        </row>
        <row r="3992">
          <cell r="A3992" t="str">
            <v>___</v>
          </cell>
        </row>
        <row r="3993">
          <cell r="A3993" t="str">
            <v>___</v>
          </cell>
        </row>
        <row r="3994">
          <cell r="A3994" t="str">
            <v>___</v>
          </cell>
        </row>
        <row r="3995">
          <cell r="A3995" t="str">
            <v>___</v>
          </cell>
        </row>
        <row r="3996">
          <cell r="A3996" t="str">
            <v>___</v>
          </cell>
        </row>
        <row r="3997">
          <cell r="A3997" t="str">
            <v>___</v>
          </cell>
        </row>
        <row r="3998">
          <cell r="A3998" t="str">
            <v>___</v>
          </cell>
        </row>
        <row r="3999">
          <cell r="A3999" t="str">
            <v>___</v>
          </cell>
        </row>
        <row r="4000">
          <cell r="A4000" t="str">
            <v>___</v>
          </cell>
        </row>
        <row r="4001">
          <cell r="A4001" t="str">
            <v>___</v>
          </cell>
        </row>
        <row r="4002">
          <cell r="A4002" t="str">
            <v>___</v>
          </cell>
        </row>
        <row r="4003">
          <cell r="A4003" t="str">
            <v>___</v>
          </cell>
        </row>
        <row r="4004">
          <cell r="A4004" t="str">
            <v>___</v>
          </cell>
        </row>
        <row r="4005">
          <cell r="A4005" t="str">
            <v>___</v>
          </cell>
        </row>
        <row r="4006">
          <cell r="A4006" t="str">
            <v>___</v>
          </cell>
        </row>
        <row r="4007">
          <cell r="A4007" t="str">
            <v>___</v>
          </cell>
        </row>
        <row r="4008">
          <cell r="A4008" t="str">
            <v>___</v>
          </cell>
        </row>
        <row r="4009">
          <cell r="A4009" t="str">
            <v>___</v>
          </cell>
        </row>
        <row r="4010">
          <cell r="A4010" t="str">
            <v>___</v>
          </cell>
        </row>
        <row r="4011">
          <cell r="A4011" t="str">
            <v>___</v>
          </cell>
        </row>
        <row r="4012">
          <cell r="A4012" t="str">
            <v>___</v>
          </cell>
        </row>
        <row r="4013">
          <cell r="A4013" t="str">
            <v>___</v>
          </cell>
        </row>
        <row r="4014">
          <cell r="A4014" t="str">
            <v>___</v>
          </cell>
        </row>
        <row r="4015">
          <cell r="A4015" t="str">
            <v>___</v>
          </cell>
        </row>
        <row r="4016">
          <cell r="A4016" t="str">
            <v>___</v>
          </cell>
        </row>
        <row r="4017">
          <cell r="A4017" t="str">
            <v>___</v>
          </cell>
        </row>
        <row r="4018">
          <cell r="A4018" t="str">
            <v>___</v>
          </cell>
        </row>
        <row r="4019">
          <cell r="A4019" t="str">
            <v>___</v>
          </cell>
        </row>
        <row r="4020">
          <cell r="A4020" t="str">
            <v>___</v>
          </cell>
        </row>
        <row r="4021">
          <cell r="A4021" t="str">
            <v>___</v>
          </cell>
        </row>
        <row r="4022">
          <cell r="A4022" t="str">
            <v>___</v>
          </cell>
        </row>
        <row r="4023">
          <cell r="A4023" t="str">
            <v>___</v>
          </cell>
        </row>
        <row r="4024">
          <cell r="A4024" t="str">
            <v>___</v>
          </cell>
        </row>
        <row r="4025">
          <cell r="A4025" t="str">
            <v>___</v>
          </cell>
        </row>
        <row r="4026">
          <cell r="A4026" t="str">
            <v>___</v>
          </cell>
        </row>
        <row r="4027">
          <cell r="A4027" t="str">
            <v>___</v>
          </cell>
        </row>
        <row r="4028">
          <cell r="A4028" t="str">
            <v>___</v>
          </cell>
        </row>
        <row r="4029">
          <cell r="A4029" t="str">
            <v>___</v>
          </cell>
        </row>
        <row r="4030">
          <cell r="A4030" t="str">
            <v>___</v>
          </cell>
        </row>
        <row r="4031">
          <cell r="A4031" t="str">
            <v>___</v>
          </cell>
        </row>
        <row r="4032">
          <cell r="A4032" t="str">
            <v>___</v>
          </cell>
        </row>
        <row r="4033">
          <cell r="A4033" t="str">
            <v>___</v>
          </cell>
        </row>
        <row r="4034">
          <cell r="A4034" t="str">
            <v>___</v>
          </cell>
        </row>
        <row r="4035">
          <cell r="A4035" t="str">
            <v>___</v>
          </cell>
        </row>
        <row r="4036">
          <cell r="A4036" t="str">
            <v>___</v>
          </cell>
        </row>
        <row r="4037">
          <cell r="A4037" t="str">
            <v>___</v>
          </cell>
        </row>
        <row r="4038">
          <cell r="A4038" t="str">
            <v>___</v>
          </cell>
        </row>
        <row r="4039">
          <cell r="A4039" t="str">
            <v>___</v>
          </cell>
        </row>
        <row r="4040">
          <cell r="A4040" t="str">
            <v>___</v>
          </cell>
        </row>
        <row r="4041">
          <cell r="A4041" t="str">
            <v>___</v>
          </cell>
        </row>
        <row r="4042">
          <cell r="A4042" t="str">
            <v>___</v>
          </cell>
        </row>
        <row r="4043">
          <cell r="A4043" t="str">
            <v>___</v>
          </cell>
        </row>
        <row r="4044">
          <cell r="A4044" t="str">
            <v>___</v>
          </cell>
        </row>
        <row r="4045">
          <cell r="A4045" t="str">
            <v>___</v>
          </cell>
        </row>
        <row r="4046">
          <cell r="A4046" t="str">
            <v>___</v>
          </cell>
        </row>
        <row r="4047">
          <cell r="A4047" t="str">
            <v>___</v>
          </cell>
        </row>
        <row r="4048">
          <cell r="A4048" t="str">
            <v>___</v>
          </cell>
        </row>
        <row r="4049">
          <cell r="A4049" t="str">
            <v>___</v>
          </cell>
        </row>
        <row r="4050">
          <cell r="A4050" t="str">
            <v>___</v>
          </cell>
        </row>
        <row r="4051">
          <cell r="A4051" t="str">
            <v>___</v>
          </cell>
        </row>
        <row r="4052">
          <cell r="A4052" t="str">
            <v>___</v>
          </cell>
        </row>
        <row r="4053">
          <cell r="A4053" t="str">
            <v>___</v>
          </cell>
        </row>
        <row r="4054">
          <cell r="A4054" t="str">
            <v>___</v>
          </cell>
        </row>
        <row r="4055">
          <cell r="A4055" t="str">
            <v>___</v>
          </cell>
        </row>
        <row r="4056">
          <cell r="A4056" t="str">
            <v>___</v>
          </cell>
        </row>
        <row r="4057">
          <cell r="A4057" t="str">
            <v>___</v>
          </cell>
        </row>
        <row r="4058">
          <cell r="A4058" t="str">
            <v>___</v>
          </cell>
        </row>
        <row r="4059">
          <cell r="A4059" t="str">
            <v>___</v>
          </cell>
        </row>
        <row r="4060">
          <cell r="A4060" t="str">
            <v>___</v>
          </cell>
        </row>
        <row r="4061">
          <cell r="A4061" t="str">
            <v>___</v>
          </cell>
        </row>
        <row r="4062">
          <cell r="A4062" t="str">
            <v>___</v>
          </cell>
        </row>
        <row r="4063">
          <cell r="A4063" t="str">
            <v>___</v>
          </cell>
        </row>
        <row r="4064">
          <cell r="A4064" t="str">
            <v>___</v>
          </cell>
        </row>
        <row r="4065">
          <cell r="A4065" t="str">
            <v>___</v>
          </cell>
        </row>
        <row r="4066">
          <cell r="A4066" t="str">
            <v>___</v>
          </cell>
        </row>
        <row r="4067">
          <cell r="A4067" t="str">
            <v>___</v>
          </cell>
        </row>
        <row r="4068">
          <cell r="A4068" t="str">
            <v>___</v>
          </cell>
        </row>
        <row r="4069">
          <cell r="A4069" t="str">
            <v>___</v>
          </cell>
        </row>
        <row r="4070">
          <cell r="A4070" t="str">
            <v>___</v>
          </cell>
        </row>
        <row r="4071">
          <cell r="A4071" t="str">
            <v>___</v>
          </cell>
        </row>
        <row r="4072">
          <cell r="A4072" t="str">
            <v>___</v>
          </cell>
        </row>
        <row r="4073">
          <cell r="A4073" t="str">
            <v>___</v>
          </cell>
        </row>
        <row r="4074">
          <cell r="A4074" t="str">
            <v>___</v>
          </cell>
        </row>
        <row r="4075">
          <cell r="A4075" t="str">
            <v>___</v>
          </cell>
        </row>
        <row r="4076">
          <cell r="A4076" t="str">
            <v>___</v>
          </cell>
        </row>
        <row r="4077">
          <cell r="A4077" t="str">
            <v>___</v>
          </cell>
        </row>
        <row r="4078">
          <cell r="A4078" t="str">
            <v>___</v>
          </cell>
        </row>
        <row r="4079">
          <cell r="A4079" t="str">
            <v>___</v>
          </cell>
        </row>
        <row r="4080">
          <cell r="A4080" t="str">
            <v>___</v>
          </cell>
        </row>
        <row r="4081">
          <cell r="A4081" t="str">
            <v>___</v>
          </cell>
        </row>
        <row r="4082">
          <cell r="A4082" t="str">
            <v>___</v>
          </cell>
        </row>
        <row r="4083">
          <cell r="A4083" t="str">
            <v>___</v>
          </cell>
        </row>
        <row r="4084">
          <cell r="A4084" t="str">
            <v>___</v>
          </cell>
        </row>
        <row r="4085">
          <cell r="A4085" t="str">
            <v>___</v>
          </cell>
        </row>
        <row r="4086">
          <cell r="A4086" t="str">
            <v>___</v>
          </cell>
        </row>
        <row r="4087">
          <cell r="A4087" t="str">
            <v>___</v>
          </cell>
        </row>
        <row r="4088">
          <cell r="A4088" t="str">
            <v>___</v>
          </cell>
        </row>
        <row r="4089">
          <cell r="A4089" t="str">
            <v>___</v>
          </cell>
        </row>
        <row r="4090">
          <cell r="A4090" t="str">
            <v>___</v>
          </cell>
        </row>
        <row r="4091">
          <cell r="A4091" t="str">
            <v>___</v>
          </cell>
        </row>
        <row r="4092">
          <cell r="A4092" t="str">
            <v>___</v>
          </cell>
        </row>
        <row r="4093">
          <cell r="A4093" t="str">
            <v>___</v>
          </cell>
        </row>
        <row r="4094">
          <cell r="A4094" t="str">
            <v>___</v>
          </cell>
        </row>
        <row r="4095">
          <cell r="A4095" t="str">
            <v>___</v>
          </cell>
        </row>
        <row r="4096">
          <cell r="A4096" t="str">
            <v>___</v>
          </cell>
        </row>
        <row r="4097">
          <cell r="A4097" t="str">
            <v>___</v>
          </cell>
        </row>
        <row r="4098">
          <cell r="A4098" t="str">
            <v>___</v>
          </cell>
        </row>
        <row r="4099">
          <cell r="A4099" t="str">
            <v>___</v>
          </cell>
        </row>
        <row r="4100">
          <cell r="A4100" t="str">
            <v>___</v>
          </cell>
        </row>
        <row r="4101">
          <cell r="A4101" t="str">
            <v>___</v>
          </cell>
        </row>
        <row r="4102">
          <cell r="A4102" t="str">
            <v>___</v>
          </cell>
        </row>
        <row r="4103">
          <cell r="A4103" t="str">
            <v>___</v>
          </cell>
        </row>
        <row r="4104">
          <cell r="A4104" t="str">
            <v>___</v>
          </cell>
        </row>
        <row r="4105">
          <cell r="A4105" t="str">
            <v>___</v>
          </cell>
        </row>
        <row r="4106">
          <cell r="A4106" t="str">
            <v>___</v>
          </cell>
        </row>
        <row r="4107">
          <cell r="A4107" t="str">
            <v>___</v>
          </cell>
        </row>
        <row r="4108">
          <cell r="A4108" t="str">
            <v>___</v>
          </cell>
        </row>
        <row r="4109">
          <cell r="A4109" t="str">
            <v>___</v>
          </cell>
        </row>
        <row r="4110">
          <cell r="A4110" t="str">
            <v>___</v>
          </cell>
        </row>
        <row r="4111">
          <cell r="A4111" t="str">
            <v>___</v>
          </cell>
        </row>
        <row r="4112">
          <cell r="A4112" t="str">
            <v>___</v>
          </cell>
        </row>
        <row r="4113">
          <cell r="A4113" t="str">
            <v>___</v>
          </cell>
        </row>
        <row r="4114">
          <cell r="A4114" t="str">
            <v>___</v>
          </cell>
        </row>
        <row r="4115">
          <cell r="A4115" t="str">
            <v>___</v>
          </cell>
        </row>
        <row r="4116">
          <cell r="A4116" t="str">
            <v>___</v>
          </cell>
        </row>
        <row r="4117">
          <cell r="A4117" t="str">
            <v>___</v>
          </cell>
        </row>
        <row r="4118">
          <cell r="A4118" t="str">
            <v>___</v>
          </cell>
        </row>
        <row r="4119">
          <cell r="A4119" t="str">
            <v>___</v>
          </cell>
        </row>
        <row r="4120">
          <cell r="A4120" t="str">
            <v>___</v>
          </cell>
        </row>
        <row r="4121">
          <cell r="A4121" t="str">
            <v>___</v>
          </cell>
        </row>
        <row r="4122">
          <cell r="A4122" t="str">
            <v>___</v>
          </cell>
        </row>
        <row r="4123">
          <cell r="A4123" t="str">
            <v>___</v>
          </cell>
        </row>
        <row r="4124">
          <cell r="A4124" t="str">
            <v>___</v>
          </cell>
        </row>
        <row r="4125">
          <cell r="A4125" t="str">
            <v>___</v>
          </cell>
        </row>
        <row r="4126">
          <cell r="A4126" t="str">
            <v>___</v>
          </cell>
        </row>
        <row r="4127">
          <cell r="A4127" t="str">
            <v>___</v>
          </cell>
        </row>
        <row r="4128">
          <cell r="A4128" t="str">
            <v>___</v>
          </cell>
        </row>
        <row r="4129">
          <cell r="A4129" t="str">
            <v>___</v>
          </cell>
        </row>
        <row r="4130">
          <cell r="A4130" t="str">
            <v>___</v>
          </cell>
        </row>
        <row r="4131">
          <cell r="A4131" t="str">
            <v>___</v>
          </cell>
        </row>
        <row r="4132">
          <cell r="A4132" t="str">
            <v>___</v>
          </cell>
        </row>
        <row r="4133">
          <cell r="A4133" t="str">
            <v>___</v>
          </cell>
        </row>
        <row r="4134">
          <cell r="A4134" t="str">
            <v>___</v>
          </cell>
        </row>
        <row r="4135">
          <cell r="A4135" t="str">
            <v>___</v>
          </cell>
        </row>
        <row r="4136">
          <cell r="A4136" t="str">
            <v>___</v>
          </cell>
        </row>
        <row r="4137">
          <cell r="A4137" t="str">
            <v>___</v>
          </cell>
        </row>
        <row r="4138">
          <cell r="A4138" t="str">
            <v>___</v>
          </cell>
        </row>
        <row r="4139">
          <cell r="A4139" t="str">
            <v>___</v>
          </cell>
        </row>
        <row r="4140">
          <cell r="A4140" t="str">
            <v>___</v>
          </cell>
        </row>
        <row r="4141">
          <cell r="A4141" t="str">
            <v>___</v>
          </cell>
        </row>
        <row r="4142">
          <cell r="A4142" t="str">
            <v>___</v>
          </cell>
        </row>
        <row r="4143">
          <cell r="A4143" t="str">
            <v>___</v>
          </cell>
        </row>
        <row r="4144">
          <cell r="A4144" t="str">
            <v>___</v>
          </cell>
        </row>
        <row r="4145">
          <cell r="A4145" t="str">
            <v>___</v>
          </cell>
        </row>
        <row r="4146">
          <cell r="A4146" t="str">
            <v>___</v>
          </cell>
        </row>
        <row r="4147">
          <cell r="A4147" t="str">
            <v>___</v>
          </cell>
        </row>
        <row r="4148">
          <cell r="A4148" t="str">
            <v>___</v>
          </cell>
        </row>
        <row r="4149">
          <cell r="A4149" t="str">
            <v>___</v>
          </cell>
        </row>
        <row r="4150">
          <cell r="A4150" t="str">
            <v>___</v>
          </cell>
        </row>
        <row r="4151">
          <cell r="A4151" t="str">
            <v>___</v>
          </cell>
        </row>
        <row r="4152">
          <cell r="A4152" t="str">
            <v>___</v>
          </cell>
        </row>
        <row r="4153">
          <cell r="A4153" t="str">
            <v>___</v>
          </cell>
        </row>
        <row r="4154">
          <cell r="A4154" t="str">
            <v>___</v>
          </cell>
        </row>
        <row r="4155">
          <cell r="A4155" t="str">
            <v>___</v>
          </cell>
        </row>
        <row r="4156">
          <cell r="A4156" t="str">
            <v>___</v>
          </cell>
        </row>
        <row r="4157">
          <cell r="A4157" t="str">
            <v>___</v>
          </cell>
        </row>
        <row r="4158">
          <cell r="A4158" t="str">
            <v>___</v>
          </cell>
        </row>
        <row r="4159">
          <cell r="A4159" t="str">
            <v>___</v>
          </cell>
        </row>
        <row r="4160">
          <cell r="A4160" t="str">
            <v>___</v>
          </cell>
        </row>
        <row r="4161">
          <cell r="A4161" t="str">
            <v>___</v>
          </cell>
        </row>
        <row r="4162">
          <cell r="A4162" t="str">
            <v>___</v>
          </cell>
        </row>
        <row r="4163">
          <cell r="A4163" t="str">
            <v>___</v>
          </cell>
        </row>
        <row r="4164">
          <cell r="A4164" t="str">
            <v>___</v>
          </cell>
        </row>
        <row r="4165">
          <cell r="A4165" t="str">
            <v>___</v>
          </cell>
        </row>
        <row r="4166">
          <cell r="A4166" t="str">
            <v>___</v>
          </cell>
        </row>
        <row r="4167">
          <cell r="A4167" t="str">
            <v>___</v>
          </cell>
        </row>
        <row r="4168">
          <cell r="A4168" t="str">
            <v>___</v>
          </cell>
        </row>
        <row r="4169">
          <cell r="A4169" t="str">
            <v>___</v>
          </cell>
        </row>
        <row r="4170">
          <cell r="A4170" t="str">
            <v>___</v>
          </cell>
        </row>
        <row r="4171">
          <cell r="A4171" t="str">
            <v>___</v>
          </cell>
        </row>
        <row r="4172">
          <cell r="A4172" t="str">
            <v>___</v>
          </cell>
        </row>
        <row r="4173">
          <cell r="A4173" t="str">
            <v>___</v>
          </cell>
        </row>
        <row r="4174">
          <cell r="A4174" t="str">
            <v>___</v>
          </cell>
        </row>
        <row r="4175">
          <cell r="A4175" t="str">
            <v>___</v>
          </cell>
        </row>
        <row r="4176">
          <cell r="A4176" t="str">
            <v>___</v>
          </cell>
        </row>
        <row r="4177">
          <cell r="A4177" t="str">
            <v>___</v>
          </cell>
        </row>
        <row r="4178">
          <cell r="A4178" t="str">
            <v>___</v>
          </cell>
        </row>
        <row r="4179">
          <cell r="A4179" t="str">
            <v>___</v>
          </cell>
        </row>
        <row r="4180">
          <cell r="A4180" t="str">
            <v>___</v>
          </cell>
        </row>
        <row r="4181">
          <cell r="A4181" t="str">
            <v>___</v>
          </cell>
        </row>
        <row r="4182">
          <cell r="A4182" t="str">
            <v>___</v>
          </cell>
        </row>
        <row r="4183">
          <cell r="A4183" t="str">
            <v>___</v>
          </cell>
        </row>
        <row r="4184">
          <cell r="A4184" t="str">
            <v>___</v>
          </cell>
        </row>
        <row r="4185">
          <cell r="A4185" t="str">
            <v>___</v>
          </cell>
        </row>
        <row r="4186">
          <cell r="A4186" t="str">
            <v>___</v>
          </cell>
        </row>
        <row r="4187">
          <cell r="A4187" t="str">
            <v>___</v>
          </cell>
        </row>
        <row r="4188">
          <cell r="A4188" t="str">
            <v>___</v>
          </cell>
        </row>
        <row r="4189">
          <cell r="A4189" t="str">
            <v>___</v>
          </cell>
        </row>
        <row r="4190">
          <cell r="A4190" t="str">
            <v>___</v>
          </cell>
        </row>
        <row r="4191">
          <cell r="A4191" t="str">
            <v>___</v>
          </cell>
        </row>
        <row r="4192">
          <cell r="A4192" t="str">
            <v>___</v>
          </cell>
        </row>
        <row r="4193">
          <cell r="A4193" t="str">
            <v>___</v>
          </cell>
        </row>
        <row r="4194">
          <cell r="A4194" t="str">
            <v>___</v>
          </cell>
        </row>
        <row r="4195">
          <cell r="A4195" t="str">
            <v>___</v>
          </cell>
        </row>
        <row r="4196">
          <cell r="A4196" t="str">
            <v>___</v>
          </cell>
        </row>
        <row r="4197">
          <cell r="A4197" t="str">
            <v>___</v>
          </cell>
        </row>
        <row r="4198">
          <cell r="A4198" t="str">
            <v>___</v>
          </cell>
        </row>
        <row r="4199">
          <cell r="A4199" t="str">
            <v>___</v>
          </cell>
        </row>
        <row r="4200">
          <cell r="A4200" t="str">
            <v>___</v>
          </cell>
        </row>
        <row r="4201">
          <cell r="A4201" t="str">
            <v>___</v>
          </cell>
        </row>
        <row r="4202">
          <cell r="A4202" t="str">
            <v>___</v>
          </cell>
        </row>
        <row r="4203">
          <cell r="A4203" t="str">
            <v>___</v>
          </cell>
        </row>
        <row r="4204">
          <cell r="A4204" t="str">
            <v>___</v>
          </cell>
        </row>
        <row r="4205">
          <cell r="A4205" t="str">
            <v>___</v>
          </cell>
        </row>
        <row r="4206">
          <cell r="A4206" t="str">
            <v>___</v>
          </cell>
        </row>
        <row r="4207">
          <cell r="A4207" t="str">
            <v>___</v>
          </cell>
        </row>
        <row r="4208">
          <cell r="A4208" t="str">
            <v>___</v>
          </cell>
        </row>
        <row r="4209">
          <cell r="A4209" t="str">
            <v>___</v>
          </cell>
        </row>
        <row r="4210">
          <cell r="A4210" t="str">
            <v>___</v>
          </cell>
        </row>
        <row r="4211">
          <cell r="A4211" t="str">
            <v>___</v>
          </cell>
        </row>
        <row r="4212">
          <cell r="A4212" t="str">
            <v>___</v>
          </cell>
        </row>
        <row r="4213">
          <cell r="A4213" t="str">
            <v>___</v>
          </cell>
        </row>
        <row r="4214">
          <cell r="A4214" t="str">
            <v>___</v>
          </cell>
        </row>
        <row r="4215">
          <cell r="A4215" t="str">
            <v>___</v>
          </cell>
        </row>
        <row r="4216">
          <cell r="A4216" t="str">
            <v>___</v>
          </cell>
        </row>
        <row r="4217">
          <cell r="A4217" t="str">
            <v>___</v>
          </cell>
        </row>
        <row r="4218">
          <cell r="A4218" t="str">
            <v>___</v>
          </cell>
        </row>
        <row r="4219">
          <cell r="A4219" t="str">
            <v>___</v>
          </cell>
        </row>
        <row r="4220">
          <cell r="A4220" t="str">
            <v>___</v>
          </cell>
        </row>
        <row r="4221">
          <cell r="A4221" t="str">
            <v>___</v>
          </cell>
        </row>
        <row r="4222">
          <cell r="A4222" t="str">
            <v>___</v>
          </cell>
        </row>
        <row r="4223">
          <cell r="A4223" t="str">
            <v>___</v>
          </cell>
        </row>
        <row r="4224">
          <cell r="A4224" t="str">
            <v>___</v>
          </cell>
        </row>
        <row r="4225">
          <cell r="A4225" t="str">
            <v>___</v>
          </cell>
        </row>
        <row r="4226">
          <cell r="A4226" t="str">
            <v>___</v>
          </cell>
        </row>
        <row r="4227">
          <cell r="A4227" t="str">
            <v>___</v>
          </cell>
        </row>
        <row r="4228">
          <cell r="A4228" t="str">
            <v>___</v>
          </cell>
        </row>
        <row r="4229">
          <cell r="A4229" t="str">
            <v>___</v>
          </cell>
        </row>
        <row r="4230">
          <cell r="A4230" t="str">
            <v>___</v>
          </cell>
        </row>
        <row r="4231">
          <cell r="A4231" t="str">
            <v>___</v>
          </cell>
        </row>
        <row r="4232">
          <cell r="A4232" t="str">
            <v>___</v>
          </cell>
        </row>
        <row r="4233">
          <cell r="A4233" t="str">
            <v>___</v>
          </cell>
        </row>
        <row r="4234">
          <cell r="A4234" t="str">
            <v>___</v>
          </cell>
        </row>
        <row r="4235">
          <cell r="A4235" t="str">
            <v>___</v>
          </cell>
        </row>
        <row r="4236">
          <cell r="A4236" t="str">
            <v>___</v>
          </cell>
        </row>
        <row r="4237">
          <cell r="A4237" t="str">
            <v>___</v>
          </cell>
        </row>
        <row r="4238">
          <cell r="A4238" t="str">
            <v>___</v>
          </cell>
        </row>
        <row r="4239">
          <cell r="A4239" t="str">
            <v>___</v>
          </cell>
        </row>
        <row r="4240">
          <cell r="A4240" t="str">
            <v>___</v>
          </cell>
        </row>
        <row r="4241">
          <cell r="A4241" t="str">
            <v>___</v>
          </cell>
        </row>
        <row r="4242">
          <cell r="A4242" t="str">
            <v>___</v>
          </cell>
        </row>
        <row r="4243">
          <cell r="A4243" t="str">
            <v>___</v>
          </cell>
        </row>
        <row r="4244">
          <cell r="A4244" t="str">
            <v>___</v>
          </cell>
        </row>
        <row r="4245">
          <cell r="A4245" t="str">
            <v>___</v>
          </cell>
        </row>
        <row r="4246">
          <cell r="A4246" t="str">
            <v>___</v>
          </cell>
        </row>
        <row r="4247">
          <cell r="A4247" t="str">
            <v>___</v>
          </cell>
        </row>
        <row r="4248">
          <cell r="A4248" t="str">
            <v>___</v>
          </cell>
        </row>
        <row r="4249">
          <cell r="A4249" t="str">
            <v>___</v>
          </cell>
        </row>
        <row r="4250">
          <cell r="A4250" t="str">
            <v>___</v>
          </cell>
        </row>
        <row r="4251">
          <cell r="A4251" t="str">
            <v>___</v>
          </cell>
        </row>
        <row r="4252">
          <cell r="A4252" t="str">
            <v>___</v>
          </cell>
        </row>
        <row r="4253">
          <cell r="A4253" t="str">
            <v>___</v>
          </cell>
        </row>
        <row r="4254">
          <cell r="A4254" t="str">
            <v>___</v>
          </cell>
        </row>
        <row r="4255">
          <cell r="A4255" t="str">
            <v>___</v>
          </cell>
        </row>
        <row r="4256">
          <cell r="A4256" t="str">
            <v>___</v>
          </cell>
        </row>
        <row r="4257">
          <cell r="A4257" t="str">
            <v>___</v>
          </cell>
        </row>
        <row r="4258">
          <cell r="A4258" t="str">
            <v>___</v>
          </cell>
        </row>
        <row r="4259">
          <cell r="A4259" t="str">
            <v>___</v>
          </cell>
        </row>
        <row r="4260">
          <cell r="A4260" t="str">
            <v>___</v>
          </cell>
        </row>
        <row r="4261">
          <cell r="A4261" t="str">
            <v>___</v>
          </cell>
        </row>
        <row r="4262">
          <cell r="A4262" t="str">
            <v>___</v>
          </cell>
        </row>
        <row r="4263">
          <cell r="A4263" t="str">
            <v>___</v>
          </cell>
        </row>
        <row r="4264">
          <cell r="A4264" t="str">
            <v>___</v>
          </cell>
        </row>
        <row r="4265">
          <cell r="A4265" t="str">
            <v>___</v>
          </cell>
        </row>
        <row r="4266">
          <cell r="A4266" t="str">
            <v>___</v>
          </cell>
        </row>
        <row r="4267">
          <cell r="A4267" t="str">
            <v>___</v>
          </cell>
        </row>
        <row r="4268">
          <cell r="A4268" t="str">
            <v>___</v>
          </cell>
        </row>
        <row r="4269">
          <cell r="A4269" t="str">
            <v>___</v>
          </cell>
        </row>
        <row r="4270">
          <cell r="A4270" t="str">
            <v>___</v>
          </cell>
        </row>
        <row r="4271">
          <cell r="A4271" t="str">
            <v>___</v>
          </cell>
        </row>
        <row r="4272">
          <cell r="A4272" t="str">
            <v>___</v>
          </cell>
        </row>
        <row r="4273">
          <cell r="A4273" t="str">
            <v>___</v>
          </cell>
        </row>
        <row r="4274">
          <cell r="A4274" t="str">
            <v>___</v>
          </cell>
        </row>
        <row r="4275">
          <cell r="A4275" t="str">
            <v>___</v>
          </cell>
        </row>
        <row r="4276">
          <cell r="A4276" t="str">
            <v>___</v>
          </cell>
        </row>
        <row r="4277">
          <cell r="A4277" t="str">
            <v>___</v>
          </cell>
        </row>
        <row r="4278">
          <cell r="A4278" t="str">
            <v>___</v>
          </cell>
        </row>
        <row r="4279">
          <cell r="A4279" t="str">
            <v>___</v>
          </cell>
        </row>
        <row r="4280">
          <cell r="A4280" t="str">
            <v>___</v>
          </cell>
        </row>
        <row r="4281">
          <cell r="A4281" t="str">
            <v>___</v>
          </cell>
        </row>
        <row r="4282">
          <cell r="A4282" t="str">
            <v>___</v>
          </cell>
        </row>
        <row r="4283">
          <cell r="A4283" t="str">
            <v>___</v>
          </cell>
        </row>
        <row r="4284">
          <cell r="A4284" t="str">
            <v>___</v>
          </cell>
        </row>
        <row r="4285">
          <cell r="A4285" t="str">
            <v>___</v>
          </cell>
        </row>
        <row r="4286">
          <cell r="A4286" t="str">
            <v>___</v>
          </cell>
        </row>
        <row r="4287">
          <cell r="A4287" t="str">
            <v>___</v>
          </cell>
        </row>
        <row r="4288">
          <cell r="A4288" t="str">
            <v>___</v>
          </cell>
        </row>
        <row r="4289">
          <cell r="A4289" t="str">
            <v>___</v>
          </cell>
        </row>
        <row r="4290">
          <cell r="A4290" t="str">
            <v>___</v>
          </cell>
        </row>
        <row r="4291">
          <cell r="A4291" t="str">
            <v>___</v>
          </cell>
        </row>
        <row r="4292">
          <cell r="A4292" t="str">
            <v>___</v>
          </cell>
        </row>
        <row r="4293">
          <cell r="A4293" t="str">
            <v>___</v>
          </cell>
        </row>
        <row r="4294">
          <cell r="A4294" t="str">
            <v>___</v>
          </cell>
        </row>
        <row r="4295">
          <cell r="A4295" t="str">
            <v>___</v>
          </cell>
        </row>
        <row r="4296">
          <cell r="A4296" t="str">
            <v>___</v>
          </cell>
        </row>
        <row r="4297">
          <cell r="A4297" t="str">
            <v>___</v>
          </cell>
        </row>
        <row r="4298">
          <cell r="A4298" t="str">
            <v>___</v>
          </cell>
        </row>
        <row r="4299">
          <cell r="A4299" t="str">
            <v>___</v>
          </cell>
        </row>
        <row r="4300">
          <cell r="A4300" t="str">
            <v>___</v>
          </cell>
        </row>
        <row r="4301">
          <cell r="A4301" t="str">
            <v>___</v>
          </cell>
        </row>
        <row r="4302">
          <cell r="A4302" t="str">
            <v>___</v>
          </cell>
        </row>
        <row r="4303">
          <cell r="A4303" t="str">
            <v>___</v>
          </cell>
        </row>
        <row r="4304">
          <cell r="A4304" t="str">
            <v>___</v>
          </cell>
        </row>
        <row r="4305">
          <cell r="A4305" t="str">
            <v>___</v>
          </cell>
        </row>
        <row r="4306">
          <cell r="A4306" t="str">
            <v>___</v>
          </cell>
        </row>
        <row r="4307">
          <cell r="A4307" t="str">
            <v>___</v>
          </cell>
        </row>
        <row r="4308">
          <cell r="A4308" t="str">
            <v>___</v>
          </cell>
        </row>
        <row r="4309">
          <cell r="A4309" t="str">
            <v>___</v>
          </cell>
        </row>
        <row r="4310">
          <cell r="A4310" t="str">
            <v>___</v>
          </cell>
        </row>
        <row r="4311">
          <cell r="A4311" t="str">
            <v>___</v>
          </cell>
        </row>
        <row r="4312">
          <cell r="A4312" t="str">
            <v>___</v>
          </cell>
        </row>
        <row r="4313">
          <cell r="A4313" t="str">
            <v>___</v>
          </cell>
        </row>
        <row r="4314">
          <cell r="A4314" t="str">
            <v>___</v>
          </cell>
        </row>
        <row r="4315">
          <cell r="A4315" t="str">
            <v>___</v>
          </cell>
        </row>
        <row r="4316">
          <cell r="A4316" t="str">
            <v>___</v>
          </cell>
        </row>
        <row r="4317">
          <cell r="A4317" t="str">
            <v>___</v>
          </cell>
        </row>
        <row r="4318">
          <cell r="A4318" t="str">
            <v>___</v>
          </cell>
        </row>
        <row r="4319">
          <cell r="A4319" t="str">
            <v>___</v>
          </cell>
        </row>
        <row r="4320">
          <cell r="A4320" t="str">
            <v>___</v>
          </cell>
        </row>
        <row r="4321">
          <cell r="A4321" t="str">
            <v>___</v>
          </cell>
        </row>
        <row r="4322">
          <cell r="A4322" t="str">
            <v>___</v>
          </cell>
        </row>
        <row r="4323">
          <cell r="A4323" t="str">
            <v>___</v>
          </cell>
        </row>
        <row r="4324">
          <cell r="A4324" t="str">
            <v>___</v>
          </cell>
        </row>
        <row r="4325">
          <cell r="A4325" t="str">
            <v>___</v>
          </cell>
        </row>
        <row r="4326">
          <cell r="A4326" t="str">
            <v>___</v>
          </cell>
        </row>
        <row r="4327">
          <cell r="A4327" t="str">
            <v>___</v>
          </cell>
        </row>
        <row r="4328">
          <cell r="A4328" t="str">
            <v>___</v>
          </cell>
        </row>
        <row r="4329">
          <cell r="A4329" t="str">
            <v>___</v>
          </cell>
        </row>
        <row r="4330">
          <cell r="A4330" t="str">
            <v>___</v>
          </cell>
        </row>
        <row r="4331">
          <cell r="A4331" t="str">
            <v>___</v>
          </cell>
        </row>
        <row r="4332">
          <cell r="A4332" t="str">
            <v>___</v>
          </cell>
        </row>
        <row r="4333">
          <cell r="A4333" t="str">
            <v>___</v>
          </cell>
        </row>
        <row r="4334">
          <cell r="A4334" t="str">
            <v>___</v>
          </cell>
        </row>
        <row r="4335">
          <cell r="A4335" t="str">
            <v>___</v>
          </cell>
        </row>
        <row r="4336">
          <cell r="A4336" t="str">
            <v>___</v>
          </cell>
        </row>
        <row r="4337">
          <cell r="A4337" t="str">
            <v>___</v>
          </cell>
        </row>
        <row r="4338">
          <cell r="A4338" t="str">
            <v>___</v>
          </cell>
        </row>
        <row r="4339">
          <cell r="A4339" t="str">
            <v>___</v>
          </cell>
        </row>
        <row r="4340">
          <cell r="A4340" t="str">
            <v>___</v>
          </cell>
        </row>
        <row r="4341">
          <cell r="A4341" t="str">
            <v>___</v>
          </cell>
        </row>
        <row r="4342">
          <cell r="A4342" t="str">
            <v>___</v>
          </cell>
        </row>
        <row r="4343">
          <cell r="A4343" t="str">
            <v>___</v>
          </cell>
        </row>
        <row r="4344">
          <cell r="A4344" t="str">
            <v>___</v>
          </cell>
        </row>
        <row r="4345">
          <cell r="A4345" t="str">
            <v>___</v>
          </cell>
        </row>
        <row r="4346">
          <cell r="A4346" t="str">
            <v>___</v>
          </cell>
        </row>
        <row r="4347">
          <cell r="A4347" t="str">
            <v>___</v>
          </cell>
        </row>
        <row r="4348">
          <cell r="A4348" t="str">
            <v>___</v>
          </cell>
        </row>
        <row r="4349">
          <cell r="A4349" t="str">
            <v>___</v>
          </cell>
        </row>
        <row r="4350">
          <cell r="A4350" t="str">
            <v>___</v>
          </cell>
        </row>
        <row r="4351">
          <cell r="A4351" t="str">
            <v>___</v>
          </cell>
        </row>
        <row r="4352">
          <cell r="A4352" t="str">
            <v>___</v>
          </cell>
        </row>
        <row r="4353">
          <cell r="A4353" t="str">
            <v>___</v>
          </cell>
        </row>
        <row r="4354">
          <cell r="A4354" t="str">
            <v>___</v>
          </cell>
        </row>
        <row r="4355">
          <cell r="A4355" t="str">
            <v>___</v>
          </cell>
        </row>
        <row r="4356">
          <cell r="A4356" t="str">
            <v>___</v>
          </cell>
        </row>
        <row r="4357">
          <cell r="A4357" t="str">
            <v>___</v>
          </cell>
        </row>
        <row r="4358">
          <cell r="A4358" t="str">
            <v>___</v>
          </cell>
        </row>
        <row r="4359">
          <cell r="A4359" t="str">
            <v>___</v>
          </cell>
        </row>
        <row r="4360">
          <cell r="A4360" t="str">
            <v>___</v>
          </cell>
        </row>
        <row r="4361">
          <cell r="A4361" t="str">
            <v>___</v>
          </cell>
        </row>
        <row r="4362">
          <cell r="A4362" t="str">
            <v>___</v>
          </cell>
        </row>
        <row r="4363">
          <cell r="A4363" t="str">
            <v>___</v>
          </cell>
        </row>
        <row r="4364">
          <cell r="A4364" t="str">
            <v>___</v>
          </cell>
        </row>
        <row r="4365">
          <cell r="A4365" t="str">
            <v>___</v>
          </cell>
        </row>
        <row r="4366">
          <cell r="A4366" t="str">
            <v>___</v>
          </cell>
        </row>
        <row r="4367">
          <cell r="A4367" t="str">
            <v>___</v>
          </cell>
        </row>
        <row r="4368">
          <cell r="A4368" t="str">
            <v>___</v>
          </cell>
        </row>
        <row r="4369">
          <cell r="A4369" t="str">
            <v>___</v>
          </cell>
        </row>
        <row r="4370">
          <cell r="A4370" t="str">
            <v>___</v>
          </cell>
        </row>
        <row r="4371">
          <cell r="A4371" t="str">
            <v>___</v>
          </cell>
        </row>
        <row r="4372">
          <cell r="A4372" t="str">
            <v>___</v>
          </cell>
        </row>
        <row r="4373">
          <cell r="A4373" t="str">
            <v>___</v>
          </cell>
        </row>
        <row r="4374">
          <cell r="A4374" t="str">
            <v>___</v>
          </cell>
        </row>
        <row r="4375">
          <cell r="A4375" t="str">
            <v>___</v>
          </cell>
        </row>
        <row r="4376">
          <cell r="A4376" t="str">
            <v>___</v>
          </cell>
        </row>
        <row r="4377">
          <cell r="A4377" t="str">
            <v>___</v>
          </cell>
        </row>
        <row r="4378">
          <cell r="A4378" t="str">
            <v>___</v>
          </cell>
        </row>
        <row r="4379">
          <cell r="A4379" t="str">
            <v>___</v>
          </cell>
        </row>
        <row r="4380">
          <cell r="A4380" t="str">
            <v>___</v>
          </cell>
        </row>
        <row r="4381">
          <cell r="A4381" t="str">
            <v>___</v>
          </cell>
        </row>
        <row r="4382">
          <cell r="A4382" t="str">
            <v>___</v>
          </cell>
        </row>
        <row r="4383">
          <cell r="A4383" t="str">
            <v>___</v>
          </cell>
        </row>
        <row r="4384">
          <cell r="A4384" t="str">
            <v>___</v>
          </cell>
        </row>
        <row r="4385">
          <cell r="A4385" t="str">
            <v>___</v>
          </cell>
        </row>
        <row r="4386">
          <cell r="A4386" t="str">
            <v>___</v>
          </cell>
        </row>
        <row r="4387">
          <cell r="A4387" t="str">
            <v>___</v>
          </cell>
        </row>
        <row r="4388">
          <cell r="A4388" t="str">
            <v>___</v>
          </cell>
        </row>
        <row r="4389">
          <cell r="A4389" t="str">
            <v>___</v>
          </cell>
        </row>
        <row r="4390">
          <cell r="A4390" t="str">
            <v>___</v>
          </cell>
        </row>
        <row r="4391">
          <cell r="A4391" t="str">
            <v>___</v>
          </cell>
        </row>
        <row r="4392">
          <cell r="A4392" t="str">
            <v>___</v>
          </cell>
        </row>
        <row r="4393">
          <cell r="A4393" t="str">
            <v>___</v>
          </cell>
        </row>
        <row r="4394">
          <cell r="A4394" t="str">
            <v>___</v>
          </cell>
        </row>
        <row r="4395">
          <cell r="A4395" t="str">
            <v>___</v>
          </cell>
        </row>
        <row r="4396">
          <cell r="A4396" t="str">
            <v>___</v>
          </cell>
        </row>
        <row r="4397">
          <cell r="A4397" t="str">
            <v>___</v>
          </cell>
        </row>
        <row r="4398">
          <cell r="A4398" t="str">
            <v>___</v>
          </cell>
        </row>
        <row r="4399">
          <cell r="A4399" t="str">
            <v>___</v>
          </cell>
        </row>
        <row r="4400">
          <cell r="A4400" t="str">
            <v>___</v>
          </cell>
        </row>
        <row r="4401">
          <cell r="A4401" t="str">
            <v>___</v>
          </cell>
        </row>
        <row r="4402">
          <cell r="A4402" t="str">
            <v>___</v>
          </cell>
        </row>
        <row r="4403">
          <cell r="A4403" t="str">
            <v>___</v>
          </cell>
        </row>
        <row r="4404">
          <cell r="A4404" t="str">
            <v>___</v>
          </cell>
        </row>
        <row r="4405">
          <cell r="A4405" t="str">
            <v>___</v>
          </cell>
        </row>
        <row r="4406">
          <cell r="A4406" t="str">
            <v>___</v>
          </cell>
        </row>
        <row r="4407">
          <cell r="A4407" t="str">
            <v>___</v>
          </cell>
        </row>
        <row r="4408">
          <cell r="A4408" t="str">
            <v>___</v>
          </cell>
        </row>
        <row r="4409">
          <cell r="A4409" t="str">
            <v>___</v>
          </cell>
        </row>
        <row r="4410">
          <cell r="A4410" t="str">
            <v>___</v>
          </cell>
        </row>
        <row r="4411">
          <cell r="A4411" t="str">
            <v>___</v>
          </cell>
        </row>
        <row r="4412">
          <cell r="A4412" t="str">
            <v>___</v>
          </cell>
        </row>
        <row r="4413">
          <cell r="A4413" t="str">
            <v>___</v>
          </cell>
        </row>
        <row r="4414">
          <cell r="A4414" t="str">
            <v>___</v>
          </cell>
        </row>
        <row r="4415">
          <cell r="A4415" t="str">
            <v>___</v>
          </cell>
        </row>
        <row r="4416">
          <cell r="A4416" t="str">
            <v>___</v>
          </cell>
        </row>
        <row r="4417">
          <cell r="A4417" t="str">
            <v>___</v>
          </cell>
        </row>
        <row r="4418">
          <cell r="A4418" t="str">
            <v>___</v>
          </cell>
        </row>
        <row r="4419">
          <cell r="A4419" t="str">
            <v>___</v>
          </cell>
        </row>
        <row r="4420">
          <cell r="A4420" t="str">
            <v>___</v>
          </cell>
        </row>
        <row r="4421">
          <cell r="A4421" t="str">
            <v>___</v>
          </cell>
        </row>
        <row r="4422">
          <cell r="A4422" t="str">
            <v>___</v>
          </cell>
        </row>
        <row r="4423">
          <cell r="A4423" t="str">
            <v>___</v>
          </cell>
        </row>
        <row r="4424">
          <cell r="A4424" t="str">
            <v>___</v>
          </cell>
        </row>
        <row r="4425">
          <cell r="A4425" t="str">
            <v>___</v>
          </cell>
        </row>
        <row r="4426">
          <cell r="A4426" t="str">
            <v>___</v>
          </cell>
        </row>
        <row r="4427">
          <cell r="A4427" t="str">
            <v>___</v>
          </cell>
        </row>
        <row r="4428">
          <cell r="A4428" t="str">
            <v>___</v>
          </cell>
        </row>
        <row r="4429">
          <cell r="A4429" t="str">
            <v>___</v>
          </cell>
        </row>
        <row r="4430">
          <cell r="A4430" t="str">
            <v>___</v>
          </cell>
        </row>
        <row r="4431">
          <cell r="A4431" t="str">
            <v>___</v>
          </cell>
        </row>
        <row r="4432">
          <cell r="A4432" t="str">
            <v>___</v>
          </cell>
        </row>
        <row r="4433">
          <cell r="A4433" t="str">
            <v>___</v>
          </cell>
        </row>
        <row r="4434">
          <cell r="A4434" t="str">
            <v>___</v>
          </cell>
        </row>
        <row r="4435">
          <cell r="A4435" t="str">
            <v>___</v>
          </cell>
        </row>
        <row r="4436">
          <cell r="A4436" t="str">
            <v>___</v>
          </cell>
        </row>
        <row r="4437">
          <cell r="A4437" t="str">
            <v>___</v>
          </cell>
        </row>
        <row r="4438">
          <cell r="A4438" t="str">
            <v>___</v>
          </cell>
        </row>
        <row r="4439">
          <cell r="A4439" t="str">
            <v>___</v>
          </cell>
        </row>
        <row r="4440">
          <cell r="A4440" t="str">
            <v>___</v>
          </cell>
        </row>
        <row r="4441">
          <cell r="A4441" t="str">
            <v>___</v>
          </cell>
        </row>
        <row r="4442">
          <cell r="A4442" t="str">
            <v>___</v>
          </cell>
        </row>
        <row r="4443">
          <cell r="A4443" t="str">
            <v>___</v>
          </cell>
        </row>
        <row r="4444">
          <cell r="A4444" t="str">
            <v>___</v>
          </cell>
        </row>
        <row r="4445">
          <cell r="A4445" t="str">
            <v>___</v>
          </cell>
        </row>
        <row r="4446">
          <cell r="A4446" t="str">
            <v>___</v>
          </cell>
        </row>
        <row r="4447">
          <cell r="A4447" t="str">
            <v>___</v>
          </cell>
        </row>
        <row r="4448">
          <cell r="A4448" t="str">
            <v>___</v>
          </cell>
        </row>
        <row r="4449">
          <cell r="A4449" t="str">
            <v>___</v>
          </cell>
        </row>
        <row r="4450">
          <cell r="A4450" t="str">
            <v>___</v>
          </cell>
        </row>
        <row r="4451">
          <cell r="A4451" t="str">
            <v>___</v>
          </cell>
        </row>
        <row r="4452">
          <cell r="A4452" t="str">
            <v>___</v>
          </cell>
        </row>
        <row r="4453">
          <cell r="A4453" t="str">
            <v>___</v>
          </cell>
        </row>
        <row r="4454">
          <cell r="A4454" t="str">
            <v>___</v>
          </cell>
        </row>
        <row r="4455">
          <cell r="A4455" t="str">
            <v>___</v>
          </cell>
        </row>
        <row r="4456">
          <cell r="A4456" t="str">
            <v>___</v>
          </cell>
        </row>
        <row r="4457">
          <cell r="A4457" t="str">
            <v>___</v>
          </cell>
        </row>
        <row r="4458">
          <cell r="A4458" t="str">
            <v>___</v>
          </cell>
        </row>
        <row r="4459">
          <cell r="A4459" t="str">
            <v>___</v>
          </cell>
        </row>
        <row r="4460">
          <cell r="A4460" t="str">
            <v>___</v>
          </cell>
        </row>
        <row r="4461">
          <cell r="A4461" t="str">
            <v>___</v>
          </cell>
        </row>
        <row r="4462">
          <cell r="A4462" t="str">
            <v>___</v>
          </cell>
        </row>
        <row r="4463">
          <cell r="A4463" t="str">
            <v>___</v>
          </cell>
        </row>
        <row r="4464">
          <cell r="A4464" t="str">
            <v>___</v>
          </cell>
        </row>
        <row r="4465">
          <cell r="A4465" t="str">
            <v>___</v>
          </cell>
        </row>
        <row r="4466">
          <cell r="A4466" t="str">
            <v>___</v>
          </cell>
        </row>
        <row r="4467">
          <cell r="A4467" t="str">
            <v>___</v>
          </cell>
        </row>
        <row r="4468">
          <cell r="A4468" t="str">
            <v>___</v>
          </cell>
        </row>
        <row r="4469">
          <cell r="A4469" t="str">
            <v>___</v>
          </cell>
        </row>
        <row r="4470">
          <cell r="A4470" t="str">
            <v>___</v>
          </cell>
        </row>
        <row r="4471">
          <cell r="A4471" t="str">
            <v>___</v>
          </cell>
        </row>
        <row r="4472">
          <cell r="A4472" t="str">
            <v>___</v>
          </cell>
        </row>
        <row r="4473">
          <cell r="A4473" t="str">
            <v>___</v>
          </cell>
        </row>
        <row r="4474">
          <cell r="A4474" t="str">
            <v>___</v>
          </cell>
        </row>
        <row r="4475">
          <cell r="A4475" t="str">
            <v>___</v>
          </cell>
        </row>
        <row r="4476">
          <cell r="A4476" t="str">
            <v>___</v>
          </cell>
        </row>
        <row r="4477">
          <cell r="A4477" t="str">
            <v>___</v>
          </cell>
        </row>
        <row r="4478">
          <cell r="A4478" t="str">
            <v>___</v>
          </cell>
        </row>
        <row r="4479">
          <cell r="A4479" t="str">
            <v>___</v>
          </cell>
        </row>
        <row r="4480">
          <cell r="A4480" t="str">
            <v>___</v>
          </cell>
        </row>
        <row r="4481">
          <cell r="A4481" t="str">
            <v>___</v>
          </cell>
        </row>
        <row r="4482">
          <cell r="A4482" t="str">
            <v>___</v>
          </cell>
        </row>
        <row r="4483">
          <cell r="A4483" t="str">
            <v>___</v>
          </cell>
        </row>
        <row r="4484">
          <cell r="A4484" t="str">
            <v>___</v>
          </cell>
        </row>
        <row r="4485">
          <cell r="A4485" t="str">
            <v>___</v>
          </cell>
        </row>
        <row r="4486">
          <cell r="A4486" t="str">
            <v>___</v>
          </cell>
        </row>
        <row r="4487">
          <cell r="A4487" t="str">
            <v>___</v>
          </cell>
        </row>
        <row r="4488">
          <cell r="A4488" t="str">
            <v>___</v>
          </cell>
        </row>
        <row r="4489">
          <cell r="A4489" t="str">
            <v>___</v>
          </cell>
        </row>
        <row r="4490">
          <cell r="A4490" t="str">
            <v>___</v>
          </cell>
        </row>
        <row r="4491">
          <cell r="A4491" t="str">
            <v>___</v>
          </cell>
        </row>
        <row r="4492">
          <cell r="A4492" t="str">
            <v>___</v>
          </cell>
        </row>
        <row r="4493">
          <cell r="A4493" t="str">
            <v>___</v>
          </cell>
        </row>
        <row r="4494">
          <cell r="A4494" t="str">
            <v>___</v>
          </cell>
        </row>
        <row r="4495">
          <cell r="A4495" t="str">
            <v>___</v>
          </cell>
        </row>
        <row r="4496">
          <cell r="A4496" t="str">
            <v>___</v>
          </cell>
        </row>
        <row r="4497">
          <cell r="A4497" t="str">
            <v>___</v>
          </cell>
        </row>
        <row r="4498">
          <cell r="A4498" t="str">
            <v>___</v>
          </cell>
        </row>
        <row r="4499">
          <cell r="A4499" t="str">
            <v>___</v>
          </cell>
        </row>
        <row r="4500">
          <cell r="A4500" t="str">
            <v>___</v>
          </cell>
        </row>
        <row r="4501">
          <cell r="A4501" t="str">
            <v>___</v>
          </cell>
        </row>
        <row r="4502">
          <cell r="A4502" t="str">
            <v>___</v>
          </cell>
        </row>
        <row r="4503">
          <cell r="A4503" t="str">
            <v>___</v>
          </cell>
        </row>
        <row r="4504">
          <cell r="A4504" t="str">
            <v>___</v>
          </cell>
        </row>
        <row r="4505">
          <cell r="A4505" t="str">
            <v>___</v>
          </cell>
        </row>
        <row r="4506">
          <cell r="A4506" t="str">
            <v>___</v>
          </cell>
        </row>
        <row r="4507">
          <cell r="A4507" t="str">
            <v>___</v>
          </cell>
        </row>
        <row r="4508">
          <cell r="A4508" t="str">
            <v>___</v>
          </cell>
        </row>
        <row r="4509">
          <cell r="A4509" t="str">
            <v>___</v>
          </cell>
        </row>
        <row r="4510">
          <cell r="A4510" t="str">
            <v>___</v>
          </cell>
        </row>
        <row r="4511">
          <cell r="A4511" t="str">
            <v>___</v>
          </cell>
        </row>
        <row r="4512">
          <cell r="A4512" t="str">
            <v>___</v>
          </cell>
        </row>
        <row r="4513">
          <cell r="A4513" t="str">
            <v>___</v>
          </cell>
        </row>
        <row r="4514">
          <cell r="A4514" t="str">
            <v>___</v>
          </cell>
        </row>
        <row r="4515">
          <cell r="A4515" t="str">
            <v>___</v>
          </cell>
        </row>
        <row r="4516">
          <cell r="A4516" t="str">
            <v>___</v>
          </cell>
        </row>
        <row r="4517">
          <cell r="A4517" t="str">
            <v>___</v>
          </cell>
        </row>
        <row r="4518">
          <cell r="A4518" t="str">
            <v>___</v>
          </cell>
        </row>
        <row r="4519">
          <cell r="A4519" t="str">
            <v>___</v>
          </cell>
        </row>
        <row r="4520">
          <cell r="A4520" t="str">
            <v>___</v>
          </cell>
        </row>
        <row r="4521">
          <cell r="A4521" t="str">
            <v>___</v>
          </cell>
        </row>
        <row r="4522">
          <cell r="A4522" t="str">
            <v>___</v>
          </cell>
        </row>
        <row r="4523">
          <cell r="A4523" t="str">
            <v>___</v>
          </cell>
        </row>
        <row r="4524">
          <cell r="A4524" t="str">
            <v>___</v>
          </cell>
        </row>
        <row r="4525">
          <cell r="A4525" t="str">
            <v>___</v>
          </cell>
        </row>
        <row r="4526">
          <cell r="A4526" t="str">
            <v>___</v>
          </cell>
        </row>
        <row r="4527">
          <cell r="A4527" t="str">
            <v>___</v>
          </cell>
        </row>
        <row r="4528">
          <cell r="A4528" t="str">
            <v>___</v>
          </cell>
        </row>
        <row r="4529">
          <cell r="A4529" t="str">
            <v>___</v>
          </cell>
        </row>
        <row r="4530">
          <cell r="A4530" t="str">
            <v>___</v>
          </cell>
        </row>
        <row r="4531">
          <cell r="A4531" t="str">
            <v>___</v>
          </cell>
        </row>
        <row r="4532">
          <cell r="A4532" t="str">
            <v>___</v>
          </cell>
        </row>
        <row r="4533">
          <cell r="A4533" t="str">
            <v>___</v>
          </cell>
        </row>
        <row r="4534">
          <cell r="A4534" t="str">
            <v>___</v>
          </cell>
        </row>
        <row r="4535">
          <cell r="A4535" t="str">
            <v>___</v>
          </cell>
        </row>
        <row r="4536">
          <cell r="A4536" t="str">
            <v>___</v>
          </cell>
        </row>
        <row r="4537">
          <cell r="A4537" t="str">
            <v>___</v>
          </cell>
        </row>
        <row r="4538">
          <cell r="A4538" t="str">
            <v>___</v>
          </cell>
        </row>
        <row r="4539">
          <cell r="A4539" t="str">
            <v>___</v>
          </cell>
        </row>
        <row r="4540">
          <cell r="A4540" t="str">
            <v>___</v>
          </cell>
        </row>
        <row r="4541">
          <cell r="A4541" t="str">
            <v>___</v>
          </cell>
        </row>
        <row r="4542">
          <cell r="A4542" t="str">
            <v>___</v>
          </cell>
        </row>
        <row r="4543">
          <cell r="A4543" t="str">
            <v>___</v>
          </cell>
        </row>
        <row r="4544">
          <cell r="A4544" t="str">
            <v>___</v>
          </cell>
        </row>
        <row r="4545">
          <cell r="A4545" t="str">
            <v>___</v>
          </cell>
        </row>
        <row r="4546">
          <cell r="A4546" t="str">
            <v>___</v>
          </cell>
        </row>
        <row r="4547">
          <cell r="A4547" t="str">
            <v>___</v>
          </cell>
        </row>
        <row r="4548">
          <cell r="A4548" t="str">
            <v>___</v>
          </cell>
        </row>
        <row r="4549">
          <cell r="A4549" t="str">
            <v>___</v>
          </cell>
        </row>
        <row r="4550">
          <cell r="A4550" t="str">
            <v>___</v>
          </cell>
        </row>
        <row r="4551">
          <cell r="A4551" t="str">
            <v>___</v>
          </cell>
        </row>
        <row r="4552">
          <cell r="A4552" t="str">
            <v>___</v>
          </cell>
        </row>
        <row r="4553">
          <cell r="A4553" t="str">
            <v>___</v>
          </cell>
        </row>
        <row r="4554">
          <cell r="A4554" t="str">
            <v>___</v>
          </cell>
        </row>
        <row r="4555">
          <cell r="A4555" t="str">
            <v>___</v>
          </cell>
        </row>
        <row r="4556">
          <cell r="A4556" t="str">
            <v>___</v>
          </cell>
        </row>
        <row r="4557">
          <cell r="A4557" t="str">
            <v>___</v>
          </cell>
        </row>
        <row r="4558">
          <cell r="A4558" t="str">
            <v>___</v>
          </cell>
        </row>
        <row r="4559">
          <cell r="A4559" t="str">
            <v>___</v>
          </cell>
        </row>
        <row r="4560">
          <cell r="A4560" t="str">
            <v>___</v>
          </cell>
        </row>
        <row r="4561">
          <cell r="A4561" t="str">
            <v>___</v>
          </cell>
        </row>
        <row r="4562">
          <cell r="A4562" t="str">
            <v>___</v>
          </cell>
        </row>
        <row r="4563">
          <cell r="A4563" t="str">
            <v>___</v>
          </cell>
        </row>
        <row r="4564">
          <cell r="A4564" t="str">
            <v>___</v>
          </cell>
        </row>
        <row r="4565">
          <cell r="A4565" t="str">
            <v>___</v>
          </cell>
        </row>
        <row r="4566">
          <cell r="A4566" t="str">
            <v>___</v>
          </cell>
        </row>
        <row r="4567">
          <cell r="A4567" t="str">
            <v>___</v>
          </cell>
        </row>
        <row r="4568">
          <cell r="A4568" t="str">
            <v>___</v>
          </cell>
        </row>
        <row r="4569">
          <cell r="A4569" t="str">
            <v>___</v>
          </cell>
        </row>
        <row r="4570">
          <cell r="A4570" t="str">
            <v>___</v>
          </cell>
        </row>
        <row r="4571">
          <cell r="A4571" t="str">
            <v>___</v>
          </cell>
        </row>
        <row r="4572">
          <cell r="A4572" t="str">
            <v>___</v>
          </cell>
        </row>
        <row r="4573">
          <cell r="A4573" t="str">
            <v>___</v>
          </cell>
        </row>
        <row r="4574">
          <cell r="A4574" t="str">
            <v>___</v>
          </cell>
        </row>
        <row r="4575">
          <cell r="A4575" t="str">
            <v>___</v>
          </cell>
        </row>
        <row r="4576">
          <cell r="A4576" t="str">
            <v>___</v>
          </cell>
        </row>
        <row r="4577">
          <cell r="A4577" t="str">
            <v>___</v>
          </cell>
        </row>
        <row r="4578">
          <cell r="A4578" t="str">
            <v>___</v>
          </cell>
        </row>
        <row r="4579">
          <cell r="A4579" t="str">
            <v>___</v>
          </cell>
        </row>
        <row r="4580">
          <cell r="A4580" t="str">
            <v>___</v>
          </cell>
        </row>
        <row r="4581">
          <cell r="A4581" t="str">
            <v>___</v>
          </cell>
        </row>
        <row r="4582">
          <cell r="A4582" t="str">
            <v>___</v>
          </cell>
        </row>
        <row r="4583">
          <cell r="A4583" t="str">
            <v>___</v>
          </cell>
        </row>
        <row r="4584">
          <cell r="A4584" t="str">
            <v>___</v>
          </cell>
        </row>
        <row r="4585">
          <cell r="A4585" t="str">
            <v>___</v>
          </cell>
        </row>
        <row r="4586">
          <cell r="A4586" t="str">
            <v>___</v>
          </cell>
        </row>
        <row r="4587">
          <cell r="A4587" t="str">
            <v>___</v>
          </cell>
        </row>
        <row r="4588">
          <cell r="A4588" t="str">
            <v>___</v>
          </cell>
        </row>
        <row r="4589">
          <cell r="A4589" t="str">
            <v>___</v>
          </cell>
        </row>
        <row r="4590">
          <cell r="A4590" t="str">
            <v>___</v>
          </cell>
        </row>
        <row r="4591">
          <cell r="A4591" t="str">
            <v>___</v>
          </cell>
        </row>
        <row r="4592">
          <cell r="A4592" t="str">
            <v>___</v>
          </cell>
        </row>
        <row r="4593">
          <cell r="A4593" t="str">
            <v>___</v>
          </cell>
        </row>
        <row r="4594">
          <cell r="A4594" t="str">
            <v>___</v>
          </cell>
        </row>
        <row r="4595">
          <cell r="A4595" t="str">
            <v>___</v>
          </cell>
        </row>
        <row r="4596">
          <cell r="A4596" t="str">
            <v>___</v>
          </cell>
        </row>
        <row r="4597">
          <cell r="A4597" t="str">
            <v>___</v>
          </cell>
        </row>
        <row r="4598">
          <cell r="A4598" t="str">
            <v>___</v>
          </cell>
        </row>
        <row r="4599">
          <cell r="A4599" t="str">
            <v>___</v>
          </cell>
        </row>
        <row r="4600">
          <cell r="A4600" t="str">
            <v>___</v>
          </cell>
        </row>
        <row r="4601">
          <cell r="A4601" t="str">
            <v>___</v>
          </cell>
        </row>
        <row r="4602">
          <cell r="A4602" t="str">
            <v>___</v>
          </cell>
        </row>
        <row r="4603">
          <cell r="A4603" t="str">
            <v>___</v>
          </cell>
        </row>
        <row r="4604">
          <cell r="A4604" t="str">
            <v>___</v>
          </cell>
        </row>
        <row r="4605">
          <cell r="A4605" t="str">
            <v>___</v>
          </cell>
        </row>
        <row r="4606">
          <cell r="A4606" t="str">
            <v>___</v>
          </cell>
        </row>
        <row r="4607">
          <cell r="A4607" t="str">
            <v>___</v>
          </cell>
        </row>
        <row r="4608">
          <cell r="A4608" t="str">
            <v>___</v>
          </cell>
        </row>
        <row r="4609">
          <cell r="A4609" t="str">
            <v>___</v>
          </cell>
        </row>
        <row r="4610">
          <cell r="A4610" t="str">
            <v>___</v>
          </cell>
        </row>
        <row r="4611">
          <cell r="A4611" t="str">
            <v>___</v>
          </cell>
        </row>
        <row r="4612">
          <cell r="A4612" t="str">
            <v>___</v>
          </cell>
        </row>
        <row r="4613">
          <cell r="A4613" t="str">
            <v>___</v>
          </cell>
        </row>
        <row r="4614">
          <cell r="A4614" t="str">
            <v>___</v>
          </cell>
        </row>
        <row r="4615">
          <cell r="A4615" t="str">
            <v>___</v>
          </cell>
        </row>
        <row r="4616">
          <cell r="A4616" t="str">
            <v>___</v>
          </cell>
        </row>
        <row r="4617">
          <cell r="A4617" t="str">
            <v>___</v>
          </cell>
        </row>
        <row r="4618">
          <cell r="A4618" t="str">
            <v>___</v>
          </cell>
        </row>
        <row r="4619">
          <cell r="A4619" t="str">
            <v>___</v>
          </cell>
        </row>
        <row r="4620">
          <cell r="A4620" t="str">
            <v>___</v>
          </cell>
        </row>
        <row r="4621">
          <cell r="A4621" t="str">
            <v>___</v>
          </cell>
        </row>
        <row r="4622">
          <cell r="A4622" t="str">
            <v>___</v>
          </cell>
        </row>
        <row r="4623">
          <cell r="A4623" t="str">
            <v>___</v>
          </cell>
        </row>
        <row r="4624">
          <cell r="A4624" t="str">
            <v>___</v>
          </cell>
        </row>
        <row r="4625">
          <cell r="A4625" t="str">
            <v>___</v>
          </cell>
        </row>
        <row r="4626">
          <cell r="A4626" t="str">
            <v>___</v>
          </cell>
        </row>
        <row r="4627">
          <cell r="A4627" t="str">
            <v>___</v>
          </cell>
        </row>
        <row r="4628">
          <cell r="A4628" t="str">
            <v>___</v>
          </cell>
        </row>
        <row r="4629">
          <cell r="A4629" t="str">
            <v>___</v>
          </cell>
        </row>
        <row r="4630">
          <cell r="A4630" t="str">
            <v>___</v>
          </cell>
        </row>
        <row r="4631">
          <cell r="A4631" t="str">
            <v>___</v>
          </cell>
        </row>
        <row r="4632">
          <cell r="A4632" t="str">
            <v>___</v>
          </cell>
        </row>
        <row r="4633">
          <cell r="A4633" t="str">
            <v>___</v>
          </cell>
        </row>
        <row r="4634">
          <cell r="A4634" t="str">
            <v>___</v>
          </cell>
        </row>
        <row r="4635">
          <cell r="A4635" t="str">
            <v>___</v>
          </cell>
        </row>
        <row r="4636">
          <cell r="A4636" t="str">
            <v>___</v>
          </cell>
        </row>
        <row r="4637">
          <cell r="A4637" t="str">
            <v>___</v>
          </cell>
        </row>
        <row r="4638">
          <cell r="A4638" t="str">
            <v>___</v>
          </cell>
        </row>
        <row r="4639">
          <cell r="A4639" t="str">
            <v>___</v>
          </cell>
        </row>
        <row r="4640">
          <cell r="A4640" t="str">
            <v>___</v>
          </cell>
        </row>
        <row r="4641">
          <cell r="A4641" t="str">
            <v>___</v>
          </cell>
        </row>
        <row r="4642">
          <cell r="A4642" t="str">
            <v>___</v>
          </cell>
        </row>
        <row r="4643">
          <cell r="A4643" t="str">
            <v>___</v>
          </cell>
        </row>
        <row r="4644">
          <cell r="A4644" t="str">
            <v>___</v>
          </cell>
        </row>
        <row r="4645">
          <cell r="A4645" t="str">
            <v>___</v>
          </cell>
        </row>
        <row r="4646">
          <cell r="A4646" t="str">
            <v>___</v>
          </cell>
        </row>
        <row r="4647">
          <cell r="A4647" t="str">
            <v>___</v>
          </cell>
        </row>
        <row r="4648">
          <cell r="A4648" t="str">
            <v>___</v>
          </cell>
        </row>
        <row r="4649">
          <cell r="A4649" t="str">
            <v>___</v>
          </cell>
        </row>
        <row r="4650">
          <cell r="A4650" t="str">
            <v>___</v>
          </cell>
        </row>
        <row r="4651">
          <cell r="A4651" t="str">
            <v>___</v>
          </cell>
        </row>
        <row r="4652">
          <cell r="A4652" t="str">
            <v>___</v>
          </cell>
        </row>
        <row r="4653">
          <cell r="A4653" t="str">
            <v>___</v>
          </cell>
        </row>
        <row r="4654">
          <cell r="A4654" t="str">
            <v>___</v>
          </cell>
        </row>
        <row r="4655">
          <cell r="A4655" t="str">
            <v>___</v>
          </cell>
        </row>
        <row r="4656">
          <cell r="A4656" t="str">
            <v>___</v>
          </cell>
        </row>
        <row r="4657">
          <cell r="A4657" t="str">
            <v>___</v>
          </cell>
        </row>
        <row r="4658">
          <cell r="A4658" t="str">
            <v>___</v>
          </cell>
        </row>
        <row r="4659">
          <cell r="A4659" t="str">
            <v>___</v>
          </cell>
        </row>
        <row r="4660">
          <cell r="A4660" t="str">
            <v>___</v>
          </cell>
        </row>
        <row r="4661">
          <cell r="A4661" t="str">
            <v>___</v>
          </cell>
        </row>
        <row r="4662">
          <cell r="A4662" t="str">
            <v>___</v>
          </cell>
        </row>
        <row r="4663">
          <cell r="A4663" t="str">
            <v>___</v>
          </cell>
        </row>
        <row r="4664">
          <cell r="A4664" t="str">
            <v>___</v>
          </cell>
        </row>
        <row r="4665">
          <cell r="A4665" t="str">
            <v>___</v>
          </cell>
        </row>
        <row r="4666">
          <cell r="A4666" t="str">
            <v>___</v>
          </cell>
        </row>
        <row r="4667">
          <cell r="A4667" t="str">
            <v>___</v>
          </cell>
        </row>
        <row r="4668">
          <cell r="A4668" t="str">
            <v>___</v>
          </cell>
        </row>
        <row r="4669">
          <cell r="A4669" t="str">
            <v>___</v>
          </cell>
        </row>
        <row r="4670">
          <cell r="A4670" t="str">
            <v>___</v>
          </cell>
        </row>
        <row r="4671">
          <cell r="A4671" t="str">
            <v>___</v>
          </cell>
        </row>
        <row r="4672">
          <cell r="A4672" t="str">
            <v>___</v>
          </cell>
        </row>
        <row r="4673">
          <cell r="A4673" t="str">
            <v>___</v>
          </cell>
        </row>
        <row r="4674">
          <cell r="A4674" t="str">
            <v>___</v>
          </cell>
        </row>
        <row r="4675">
          <cell r="A4675" t="str">
            <v>___</v>
          </cell>
        </row>
        <row r="4676">
          <cell r="A4676" t="str">
            <v>___</v>
          </cell>
        </row>
        <row r="4677">
          <cell r="A4677" t="str">
            <v>___</v>
          </cell>
        </row>
        <row r="4678">
          <cell r="A4678" t="str">
            <v>___</v>
          </cell>
        </row>
        <row r="4679">
          <cell r="A4679" t="str">
            <v>___</v>
          </cell>
        </row>
        <row r="4680">
          <cell r="A4680" t="str">
            <v>___</v>
          </cell>
        </row>
        <row r="4681">
          <cell r="A4681" t="str">
            <v>___</v>
          </cell>
        </row>
        <row r="4682">
          <cell r="A4682" t="str">
            <v>___</v>
          </cell>
        </row>
        <row r="4683">
          <cell r="A4683" t="str">
            <v>___</v>
          </cell>
        </row>
        <row r="4684">
          <cell r="A4684" t="str">
            <v>___</v>
          </cell>
        </row>
        <row r="4685">
          <cell r="A4685" t="str">
            <v>___</v>
          </cell>
        </row>
        <row r="4686">
          <cell r="A4686" t="str">
            <v>___</v>
          </cell>
        </row>
        <row r="4687">
          <cell r="A4687" t="str">
            <v>___</v>
          </cell>
        </row>
        <row r="4688">
          <cell r="A4688" t="str">
            <v>___</v>
          </cell>
        </row>
        <row r="4689">
          <cell r="A4689" t="str">
            <v>___</v>
          </cell>
        </row>
        <row r="4690">
          <cell r="A4690" t="str">
            <v>___</v>
          </cell>
        </row>
        <row r="4691">
          <cell r="A4691" t="str">
            <v>___</v>
          </cell>
        </row>
        <row r="4692">
          <cell r="A4692" t="str">
            <v>___</v>
          </cell>
        </row>
        <row r="4693">
          <cell r="A4693" t="str">
            <v>___</v>
          </cell>
        </row>
        <row r="4694">
          <cell r="A4694" t="str">
            <v>___</v>
          </cell>
        </row>
        <row r="4695">
          <cell r="A4695" t="str">
            <v>___</v>
          </cell>
        </row>
        <row r="4696">
          <cell r="A4696" t="str">
            <v>___</v>
          </cell>
        </row>
        <row r="4697">
          <cell r="A4697" t="str">
            <v>___</v>
          </cell>
        </row>
        <row r="4698">
          <cell r="A4698" t="str">
            <v>___</v>
          </cell>
        </row>
        <row r="4699">
          <cell r="A4699" t="str">
            <v>___</v>
          </cell>
        </row>
        <row r="4700">
          <cell r="A4700" t="str">
            <v>___</v>
          </cell>
        </row>
        <row r="4701">
          <cell r="A4701" t="str">
            <v>___</v>
          </cell>
        </row>
        <row r="4702">
          <cell r="A4702" t="str">
            <v>___</v>
          </cell>
        </row>
        <row r="4703">
          <cell r="A4703" t="str">
            <v>___</v>
          </cell>
        </row>
        <row r="4704">
          <cell r="A4704" t="str">
            <v>___</v>
          </cell>
        </row>
        <row r="4705">
          <cell r="A4705" t="str">
            <v>___</v>
          </cell>
        </row>
        <row r="4706">
          <cell r="A4706" t="str">
            <v>___</v>
          </cell>
        </row>
        <row r="4707">
          <cell r="A4707" t="str">
            <v>___</v>
          </cell>
        </row>
        <row r="4708">
          <cell r="A4708" t="str">
            <v>___</v>
          </cell>
        </row>
        <row r="4709">
          <cell r="A4709" t="str">
            <v>___</v>
          </cell>
        </row>
        <row r="4710">
          <cell r="A4710" t="str">
            <v>___</v>
          </cell>
        </row>
        <row r="4711">
          <cell r="A4711" t="str">
            <v>___</v>
          </cell>
        </row>
        <row r="4712">
          <cell r="A4712" t="str">
            <v>___</v>
          </cell>
        </row>
        <row r="4713">
          <cell r="A4713" t="str">
            <v>___</v>
          </cell>
        </row>
        <row r="4714">
          <cell r="A4714" t="str">
            <v>___</v>
          </cell>
        </row>
        <row r="4715">
          <cell r="A4715" t="str">
            <v>___</v>
          </cell>
        </row>
        <row r="4716">
          <cell r="A4716" t="str">
            <v>___</v>
          </cell>
        </row>
        <row r="4717">
          <cell r="A4717" t="str">
            <v>___</v>
          </cell>
        </row>
        <row r="4718">
          <cell r="A4718" t="str">
            <v>___</v>
          </cell>
        </row>
        <row r="4719">
          <cell r="A4719" t="str">
            <v>___</v>
          </cell>
        </row>
        <row r="4720">
          <cell r="A4720" t="str">
            <v>___</v>
          </cell>
        </row>
        <row r="4721">
          <cell r="A4721" t="str">
            <v>___</v>
          </cell>
        </row>
        <row r="4722">
          <cell r="A4722" t="str">
            <v>___</v>
          </cell>
        </row>
        <row r="4723">
          <cell r="A4723" t="str">
            <v>___</v>
          </cell>
        </row>
        <row r="4724">
          <cell r="A4724" t="str">
            <v>___</v>
          </cell>
        </row>
        <row r="4725">
          <cell r="A4725" t="str">
            <v>___</v>
          </cell>
        </row>
        <row r="4726">
          <cell r="A4726" t="str">
            <v>___</v>
          </cell>
        </row>
        <row r="4727">
          <cell r="A4727" t="str">
            <v>___</v>
          </cell>
        </row>
        <row r="4728">
          <cell r="A4728" t="str">
            <v>___</v>
          </cell>
        </row>
        <row r="4729">
          <cell r="A4729" t="str">
            <v>___</v>
          </cell>
        </row>
        <row r="4730">
          <cell r="A4730" t="str">
            <v>___</v>
          </cell>
        </row>
        <row r="4731">
          <cell r="A4731" t="str">
            <v>___</v>
          </cell>
        </row>
        <row r="4732">
          <cell r="A4732" t="str">
            <v>___</v>
          </cell>
        </row>
        <row r="4733">
          <cell r="A4733" t="str">
            <v>___</v>
          </cell>
        </row>
        <row r="4734">
          <cell r="A4734" t="str">
            <v>___</v>
          </cell>
        </row>
        <row r="4735">
          <cell r="A4735" t="str">
            <v>___</v>
          </cell>
        </row>
        <row r="4736">
          <cell r="A4736" t="str">
            <v>___</v>
          </cell>
        </row>
        <row r="4737">
          <cell r="A4737" t="str">
            <v>___</v>
          </cell>
        </row>
        <row r="4738">
          <cell r="A4738" t="str">
            <v>___</v>
          </cell>
        </row>
        <row r="4739">
          <cell r="A4739" t="str">
            <v>___</v>
          </cell>
        </row>
        <row r="4740">
          <cell r="A4740" t="str">
            <v>___</v>
          </cell>
        </row>
        <row r="4741">
          <cell r="A4741" t="str">
            <v>___</v>
          </cell>
        </row>
        <row r="4742">
          <cell r="A4742" t="str">
            <v>___</v>
          </cell>
        </row>
        <row r="4743">
          <cell r="A4743" t="str">
            <v>___</v>
          </cell>
        </row>
        <row r="4744">
          <cell r="A4744" t="str">
            <v>___</v>
          </cell>
        </row>
        <row r="4745">
          <cell r="A4745" t="str">
            <v>___</v>
          </cell>
        </row>
        <row r="4746">
          <cell r="A4746" t="str">
            <v>___</v>
          </cell>
        </row>
        <row r="4747">
          <cell r="A4747" t="str">
            <v>___</v>
          </cell>
        </row>
        <row r="4748">
          <cell r="A4748" t="str">
            <v>___</v>
          </cell>
        </row>
        <row r="4749">
          <cell r="A4749" t="str">
            <v>___</v>
          </cell>
        </row>
        <row r="4750">
          <cell r="A4750" t="str">
            <v>___</v>
          </cell>
        </row>
        <row r="4751">
          <cell r="A4751" t="str">
            <v>___</v>
          </cell>
        </row>
        <row r="4752">
          <cell r="A4752" t="str">
            <v>___</v>
          </cell>
        </row>
        <row r="4753">
          <cell r="A4753" t="str">
            <v>___</v>
          </cell>
        </row>
        <row r="4754">
          <cell r="A4754" t="str">
            <v>___</v>
          </cell>
        </row>
        <row r="4755">
          <cell r="A4755" t="str">
            <v>___</v>
          </cell>
        </row>
        <row r="4756">
          <cell r="A4756" t="str">
            <v>___</v>
          </cell>
        </row>
        <row r="4757">
          <cell r="A4757" t="str">
            <v>___</v>
          </cell>
        </row>
        <row r="4758">
          <cell r="A4758" t="str">
            <v>___</v>
          </cell>
        </row>
        <row r="4759">
          <cell r="A4759" t="str">
            <v>___</v>
          </cell>
        </row>
        <row r="4760">
          <cell r="A4760" t="str">
            <v>___</v>
          </cell>
        </row>
        <row r="4761">
          <cell r="A4761" t="str">
            <v>___</v>
          </cell>
        </row>
        <row r="4762">
          <cell r="A4762" t="str">
            <v>___</v>
          </cell>
        </row>
        <row r="4763">
          <cell r="A4763" t="str">
            <v>___</v>
          </cell>
        </row>
        <row r="4764">
          <cell r="A4764" t="str">
            <v>___</v>
          </cell>
        </row>
        <row r="4765">
          <cell r="A4765" t="str">
            <v>___</v>
          </cell>
        </row>
        <row r="4766">
          <cell r="A4766" t="str">
            <v>___</v>
          </cell>
        </row>
        <row r="4767">
          <cell r="A4767" t="str">
            <v>___</v>
          </cell>
        </row>
        <row r="4768">
          <cell r="A4768" t="str">
            <v>___</v>
          </cell>
        </row>
        <row r="4769">
          <cell r="A4769" t="str">
            <v>___</v>
          </cell>
        </row>
        <row r="4770">
          <cell r="A4770" t="str">
            <v>___</v>
          </cell>
        </row>
        <row r="4771">
          <cell r="A4771" t="str">
            <v>___</v>
          </cell>
        </row>
        <row r="4772">
          <cell r="A4772" t="str">
            <v>___</v>
          </cell>
        </row>
        <row r="4773">
          <cell r="A4773" t="str">
            <v>___</v>
          </cell>
        </row>
        <row r="4774">
          <cell r="A4774" t="str">
            <v>___</v>
          </cell>
        </row>
        <row r="4775">
          <cell r="A4775" t="str">
            <v>___</v>
          </cell>
        </row>
        <row r="4776">
          <cell r="A4776" t="str">
            <v>___</v>
          </cell>
        </row>
        <row r="4777">
          <cell r="A4777" t="str">
            <v>___</v>
          </cell>
        </row>
        <row r="4778">
          <cell r="A4778" t="str">
            <v>___</v>
          </cell>
        </row>
        <row r="4779">
          <cell r="A4779" t="str">
            <v>___</v>
          </cell>
        </row>
        <row r="4780">
          <cell r="A4780" t="str">
            <v>___</v>
          </cell>
        </row>
        <row r="4781">
          <cell r="A4781" t="str">
            <v>___</v>
          </cell>
        </row>
        <row r="4782">
          <cell r="A4782" t="str">
            <v>___</v>
          </cell>
        </row>
        <row r="4783">
          <cell r="A4783" t="str">
            <v>___</v>
          </cell>
        </row>
        <row r="4784">
          <cell r="A4784" t="str">
            <v>___</v>
          </cell>
        </row>
        <row r="4785">
          <cell r="A4785" t="str">
            <v>___</v>
          </cell>
        </row>
        <row r="4786">
          <cell r="A4786" t="str">
            <v>___</v>
          </cell>
        </row>
        <row r="4787">
          <cell r="A4787" t="str">
            <v>___</v>
          </cell>
        </row>
        <row r="4788">
          <cell r="A4788" t="str">
            <v>___</v>
          </cell>
        </row>
        <row r="4789">
          <cell r="A4789" t="str">
            <v>___</v>
          </cell>
        </row>
        <row r="4790">
          <cell r="A4790" t="str">
            <v>___</v>
          </cell>
        </row>
        <row r="4791">
          <cell r="A4791" t="str">
            <v>___</v>
          </cell>
        </row>
        <row r="4792">
          <cell r="A4792" t="str">
            <v>___</v>
          </cell>
        </row>
        <row r="4793">
          <cell r="A4793" t="str">
            <v>___</v>
          </cell>
        </row>
        <row r="4794">
          <cell r="A4794" t="str">
            <v>___</v>
          </cell>
        </row>
        <row r="4795">
          <cell r="A4795" t="str">
            <v>___</v>
          </cell>
        </row>
        <row r="4796">
          <cell r="A4796" t="str">
            <v>___</v>
          </cell>
        </row>
        <row r="4797">
          <cell r="A4797" t="str">
            <v>___</v>
          </cell>
        </row>
        <row r="4798">
          <cell r="A4798" t="str">
            <v>___</v>
          </cell>
        </row>
        <row r="4799">
          <cell r="A4799" t="str">
            <v>___</v>
          </cell>
        </row>
        <row r="4800">
          <cell r="A4800" t="str">
            <v>___</v>
          </cell>
        </row>
        <row r="4801">
          <cell r="A4801" t="str">
            <v>___</v>
          </cell>
        </row>
        <row r="4802">
          <cell r="A4802" t="str">
            <v>___</v>
          </cell>
        </row>
        <row r="4803">
          <cell r="A4803" t="str">
            <v>___</v>
          </cell>
        </row>
        <row r="4804">
          <cell r="A4804" t="str">
            <v>___</v>
          </cell>
        </row>
        <row r="4805">
          <cell r="A4805" t="str">
            <v>___</v>
          </cell>
        </row>
        <row r="4806">
          <cell r="A4806" t="str">
            <v>___</v>
          </cell>
        </row>
        <row r="4807">
          <cell r="A4807" t="str">
            <v>___</v>
          </cell>
        </row>
        <row r="4808">
          <cell r="A4808" t="str">
            <v>___</v>
          </cell>
        </row>
        <row r="4809">
          <cell r="A4809" t="str">
            <v>___</v>
          </cell>
        </row>
        <row r="4810">
          <cell r="A4810" t="str">
            <v>___</v>
          </cell>
        </row>
        <row r="4811">
          <cell r="A4811" t="str">
            <v>___</v>
          </cell>
        </row>
        <row r="4812">
          <cell r="A4812" t="str">
            <v>___</v>
          </cell>
        </row>
        <row r="4813">
          <cell r="A4813" t="str">
            <v>___</v>
          </cell>
        </row>
        <row r="4814">
          <cell r="A4814" t="str">
            <v>___</v>
          </cell>
        </row>
        <row r="4815">
          <cell r="A4815" t="str">
            <v>___</v>
          </cell>
        </row>
        <row r="4816">
          <cell r="A4816" t="str">
            <v>___</v>
          </cell>
        </row>
        <row r="4817">
          <cell r="A4817" t="str">
            <v>___</v>
          </cell>
        </row>
        <row r="4818">
          <cell r="A4818" t="str">
            <v>___</v>
          </cell>
        </row>
        <row r="4819">
          <cell r="A4819" t="str">
            <v>___</v>
          </cell>
        </row>
        <row r="4820">
          <cell r="A4820" t="str">
            <v>___</v>
          </cell>
        </row>
        <row r="4821">
          <cell r="A4821" t="str">
            <v>___</v>
          </cell>
        </row>
        <row r="4822">
          <cell r="A4822" t="str">
            <v>___</v>
          </cell>
        </row>
        <row r="4823">
          <cell r="A4823" t="str">
            <v>___</v>
          </cell>
        </row>
        <row r="4824">
          <cell r="A4824" t="str">
            <v>___</v>
          </cell>
        </row>
        <row r="4825">
          <cell r="A4825" t="str">
            <v>___</v>
          </cell>
        </row>
        <row r="4826">
          <cell r="A4826" t="str">
            <v>___</v>
          </cell>
        </row>
        <row r="4827">
          <cell r="A4827" t="str">
            <v>___</v>
          </cell>
        </row>
        <row r="4828">
          <cell r="A4828" t="str">
            <v>___</v>
          </cell>
        </row>
        <row r="4829">
          <cell r="A4829" t="str">
            <v>___</v>
          </cell>
        </row>
        <row r="4830">
          <cell r="A4830" t="str">
            <v>___</v>
          </cell>
        </row>
        <row r="4831">
          <cell r="A4831" t="str">
            <v>___</v>
          </cell>
        </row>
        <row r="4832">
          <cell r="A4832" t="str">
            <v>___</v>
          </cell>
        </row>
        <row r="4833">
          <cell r="A4833" t="str">
            <v>___</v>
          </cell>
        </row>
        <row r="4834">
          <cell r="A4834" t="str">
            <v>___</v>
          </cell>
        </row>
        <row r="4835">
          <cell r="A4835" t="str">
            <v>___</v>
          </cell>
        </row>
        <row r="4836">
          <cell r="A4836" t="str">
            <v>___</v>
          </cell>
        </row>
        <row r="4837">
          <cell r="A4837" t="str">
            <v>___</v>
          </cell>
        </row>
        <row r="4838">
          <cell r="A4838" t="str">
            <v>___</v>
          </cell>
        </row>
        <row r="4839">
          <cell r="A4839" t="str">
            <v>___</v>
          </cell>
        </row>
        <row r="4840">
          <cell r="A4840" t="str">
            <v>___</v>
          </cell>
        </row>
        <row r="4841">
          <cell r="A4841" t="str">
            <v>___</v>
          </cell>
        </row>
        <row r="4842">
          <cell r="A4842" t="str">
            <v>___</v>
          </cell>
        </row>
        <row r="4843">
          <cell r="A4843" t="str">
            <v>___</v>
          </cell>
        </row>
        <row r="4844">
          <cell r="A4844" t="str">
            <v>___</v>
          </cell>
        </row>
        <row r="4845">
          <cell r="A4845" t="str">
            <v>___</v>
          </cell>
        </row>
        <row r="4846">
          <cell r="A4846" t="str">
            <v>___</v>
          </cell>
        </row>
        <row r="4847">
          <cell r="A4847" t="str">
            <v>___</v>
          </cell>
        </row>
        <row r="4848">
          <cell r="A4848" t="str">
            <v>___</v>
          </cell>
        </row>
        <row r="4849">
          <cell r="A4849" t="str">
            <v>___</v>
          </cell>
        </row>
        <row r="4850">
          <cell r="A4850" t="str">
            <v>___</v>
          </cell>
        </row>
        <row r="4851">
          <cell r="A4851" t="str">
            <v>___</v>
          </cell>
        </row>
        <row r="4852">
          <cell r="A4852" t="str">
            <v>___</v>
          </cell>
        </row>
        <row r="4853">
          <cell r="A4853" t="str">
            <v>___</v>
          </cell>
        </row>
        <row r="4854">
          <cell r="A4854" t="str">
            <v>___</v>
          </cell>
        </row>
        <row r="4855">
          <cell r="A4855" t="str">
            <v>___</v>
          </cell>
        </row>
        <row r="4856">
          <cell r="A4856" t="str">
            <v>___</v>
          </cell>
        </row>
        <row r="4857">
          <cell r="A4857" t="str">
            <v>___</v>
          </cell>
        </row>
        <row r="4858">
          <cell r="A4858" t="str">
            <v>___</v>
          </cell>
        </row>
        <row r="4859">
          <cell r="A4859" t="str">
            <v>___</v>
          </cell>
        </row>
        <row r="4860">
          <cell r="A4860" t="str">
            <v>___</v>
          </cell>
        </row>
        <row r="4861">
          <cell r="A4861" t="str">
            <v>___</v>
          </cell>
        </row>
        <row r="4862">
          <cell r="A4862" t="str">
            <v>___</v>
          </cell>
        </row>
        <row r="4863">
          <cell r="A4863" t="str">
            <v>___</v>
          </cell>
        </row>
        <row r="4864">
          <cell r="A4864" t="str">
            <v>___</v>
          </cell>
        </row>
        <row r="4865">
          <cell r="A4865" t="str">
            <v>___</v>
          </cell>
        </row>
        <row r="4866">
          <cell r="A4866" t="str">
            <v>___</v>
          </cell>
        </row>
        <row r="4867">
          <cell r="A4867" t="str">
            <v>___</v>
          </cell>
        </row>
        <row r="4868">
          <cell r="A4868" t="str">
            <v>___</v>
          </cell>
        </row>
        <row r="4869">
          <cell r="A4869" t="str">
            <v>___</v>
          </cell>
        </row>
        <row r="4870">
          <cell r="A4870" t="str">
            <v>___</v>
          </cell>
        </row>
        <row r="4871">
          <cell r="A4871" t="str">
            <v>___</v>
          </cell>
        </row>
        <row r="4872">
          <cell r="A4872" t="str">
            <v>___</v>
          </cell>
        </row>
        <row r="4873">
          <cell r="A4873" t="str">
            <v>___</v>
          </cell>
        </row>
        <row r="4874">
          <cell r="A4874" t="str">
            <v>___</v>
          </cell>
        </row>
        <row r="4875">
          <cell r="A4875" t="str">
            <v>___</v>
          </cell>
        </row>
        <row r="4876">
          <cell r="A4876" t="str">
            <v>___</v>
          </cell>
        </row>
        <row r="4877">
          <cell r="A4877" t="str">
            <v>___</v>
          </cell>
        </row>
        <row r="4878">
          <cell r="A4878" t="str">
            <v>___</v>
          </cell>
        </row>
        <row r="4879">
          <cell r="A4879" t="str">
            <v>___</v>
          </cell>
        </row>
        <row r="4880">
          <cell r="A4880" t="str">
            <v>___</v>
          </cell>
        </row>
        <row r="4881">
          <cell r="A4881" t="str">
            <v>___</v>
          </cell>
        </row>
        <row r="4882">
          <cell r="A4882" t="str">
            <v>___</v>
          </cell>
        </row>
        <row r="4883">
          <cell r="A4883" t="str">
            <v>___</v>
          </cell>
        </row>
        <row r="4884">
          <cell r="A4884" t="str">
            <v>___</v>
          </cell>
        </row>
        <row r="4885">
          <cell r="A4885" t="str">
            <v>___</v>
          </cell>
        </row>
        <row r="4886">
          <cell r="A4886" t="str">
            <v>___</v>
          </cell>
        </row>
        <row r="4887">
          <cell r="A4887" t="str">
            <v>___</v>
          </cell>
        </row>
        <row r="4888">
          <cell r="A4888" t="str">
            <v>___</v>
          </cell>
        </row>
        <row r="4889">
          <cell r="A4889" t="str">
            <v>___</v>
          </cell>
        </row>
        <row r="4890">
          <cell r="A4890" t="str">
            <v>___</v>
          </cell>
        </row>
        <row r="4891">
          <cell r="A4891" t="str">
            <v>___</v>
          </cell>
        </row>
        <row r="4892">
          <cell r="A4892" t="str">
            <v>___</v>
          </cell>
        </row>
        <row r="4893">
          <cell r="A4893" t="str">
            <v>___</v>
          </cell>
        </row>
        <row r="4894">
          <cell r="A4894" t="str">
            <v>___</v>
          </cell>
        </row>
        <row r="4895">
          <cell r="A4895" t="str">
            <v>___</v>
          </cell>
        </row>
        <row r="4896">
          <cell r="A4896" t="str">
            <v>___</v>
          </cell>
        </row>
        <row r="4897">
          <cell r="A4897" t="str">
            <v>___</v>
          </cell>
        </row>
        <row r="4898">
          <cell r="A4898" t="str">
            <v>___</v>
          </cell>
        </row>
        <row r="4899">
          <cell r="A4899" t="str">
            <v>___</v>
          </cell>
        </row>
        <row r="4900">
          <cell r="A4900" t="str">
            <v>___</v>
          </cell>
        </row>
        <row r="4901">
          <cell r="A4901" t="str">
            <v>___</v>
          </cell>
        </row>
        <row r="4902">
          <cell r="A4902" t="str">
            <v>___</v>
          </cell>
        </row>
        <row r="4903">
          <cell r="A4903" t="str">
            <v>___</v>
          </cell>
        </row>
        <row r="4904">
          <cell r="A4904" t="str">
            <v>___</v>
          </cell>
        </row>
        <row r="4905">
          <cell r="A4905" t="str">
            <v>___</v>
          </cell>
        </row>
        <row r="4906">
          <cell r="A4906" t="str">
            <v>___</v>
          </cell>
        </row>
        <row r="4907">
          <cell r="A4907" t="str">
            <v>___</v>
          </cell>
        </row>
        <row r="4908">
          <cell r="A4908" t="str">
            <v>___</v>
          </cell>
        </row>
        <row r="4909">
          <cell r="A4909" t="str">
            <v>___</v>
          </cell>
        </row>
        <row r="4910">
          <cell r="A4910" t="str">
            <v>___</v>
          </cell>
        </row>
        <row r="4911">
          <cell r="A4911" t="str">
            <v>___</v>
          </cell>
        </row>
        <row r="4912">
          <cell r="A4912" t="str">
            <v>___</v>
          </cell>
        </row>
        <row r="4913">
          <cell r="A4913" t="str">
            <v>___</v>
          </cell>
        </row>
        <row r="4914">
          <cell r="A4914" t="str">
            <v>___</v>
          </cell>
        </row>
        <row r="4915">
          <cell r="A4915" t="str">
            <v>___</v>
          </cell>
        </row>
        <row r="4916">
          <cell r="A4916" t="str">
            <v>___</v>
          </cell>
        </row>
        <row r="4917">
          <cell r="A4917" t="str">
            <v>___</v>
          </cell>
        </row>
        <row r="4918">
          <cell r="A4918" t="str">
            <v>___</v>
          </cell>
        </row>
        <row r="4919">
          <cell r="A4919" t="str">
            <v>___</v>
          </cell>
        </row>
        <row r="4920">
          <cell r="A4920" t="str">
            <v>___</v>
          </cell>
        </row>
        <row r="4921">
          <cell r="A4921" t="str">
            <v>___</v>
          </cell>
        </row>
        <row r="4922">
          <cell r="A4922" t="str">
            <v>___</v>
          </cell>
        </row>
        <row r="4923">
          <cell r="A4923" t="str">
            <v>___</v>
          </cell>
        </row>
        <row r="4924">
          <cell r="A4924" t="str">
            <v>___</v>
          </cell>
        </row>
        <row r="4925">
          <cell r="A4925" t="str">
            <v>___</v>
          </cell>
        </row>
        <row r="4926">
          <cell r="A4926" t="str">
            <v>___</v>
          </cell>
        </row>
        <row r="4927">
          <cell r="A4927" t="str">
            <v>___</v>
          </cell>
        </row>
        <row r="4928">
          <cell r="A4928" t="str">
            <v>___</v>
          </cell>
        </row>
        <row r="4929">
          <cell r="A4929" t="str">
            <v>___</v>
          </cell>
        </row>
        <row r="4930">
          <cell r="A4930" t="str">
            <v>___</v>
          </cell>
        </row>
        <row r="4931">
          <cell r="A4931" t="str">
            <v>___</v>
          </cell>
        </row>
        <row r="4932">
          <cell r="A4932" t="str">
            <v>___</v>
          </cell>
        </row>
        <row r="4933">
          <cell r="A4933" t="str">
            <v>___</v>
          </cell>
        </row>
        <row r="4934">
          <cell r="A4934" t="str">
            <v>___</v>
          </cell>
        </row>
        <row r="4935">
          <cell r="A4935" t="str">
            <v>___</v>
          </cell>
        </row>
        <row r="4936">
          <cell r="A4936" t="str">
            <v>___</v>
          </cell>
        </row>
        <row r="4937">
          <cell r="A4937" t="str">
            <v>___</v>
          </cell>
        </row>
        <row r="4938">
          <cell r="A4938" t="str">
            <v>___</v>
          </cell>
        </row>
        <row r="4939">
          <cell r="A4939" t="str">
            <v>___</v>
          </cell>
        </row>
        <row r="4940">
          <cell r="A4940" t="str">
            <v>___</v>
          </cell>
        </row>
        <row r="4941">
          <cell r="A4941" t="str">
            <v>___</v>
          </cell>
        </row>
        <row r="4942">
          <cell r="A4942" t="str">
            <v>___</v>
          </cell>
        </row>
        <row r="4943">
          <cell r="A4943" t="str">
            <v>___</v>
          </cell>
        </row>
        <row r="4944">
          <cell r="A4944" t="str">
            <v>___</v>
          </cell>
        </row>
        <row r="4945">
          <cell r="A4945" t="str">
            <v>___</v>
          </cell>
        </row>
        <row r="4946">
          <cell r="A4946" t="str">
            <v>___</v>
          </cell>
        </row>
        <row r="4947">
          <cell r="A4947" t="str">
            <v>___</v>
          </cell>
        </row>
        <row r="4948">
          <cell r="A4948" t="str">
            <v>___</v>
          </cell>
        </row>
        <row r="4949">
          <cell r="A4949" t="str">
            <v>___</v>
          </cell>
        </row>
        <row r="4950">
          <cell r="A4950" t="str">
            <v>___</v>
          </cell>
        </row>
        <row r="4951">
          <cell r="A4951" t="str">
            <v>___</v>
          </cell>
        </row>
        <row r="4952">
          <cell r="A4952" t="str">
            <v>___</v>
          </cell>
        </row>
        <row r="4953">
          <cell r="A4953" t="str">
            <v>___</v>
          </cell>
        </row>
        <row r="4954">
          <cell r="A4954" t="str">
            <v>___</v>
          </cell>
        </row>
        <row r="4955">
          <cell r="A4955" t="str">
            <v>___</v>
          </cell>
        </row>
        <row r="4956">
          <cell r="A4956" t="str">
            <v>___</v>
          </cell>
        </row>
        <row r="4957">
          <cell r="A4957" t="str">
            <v>___</v>
          </cell>
        </row>
        <row r="4958">
          <cell r="A4958" t="str">
            <v>___</v>
          </cell>
        </row>
        <row r="4959">
          <cell r="A4959" t="str">
            <v>___</v>
          </cell>
        </row>
        <row r="4960">
          <cell r="A4960" t="str">
            <v>___</v>
          </cell>
        </row>
        <row r="4961">
          <cell r="A4961" t="str">
            <v>___</v>
          </cell>
        </row>
        <row r="4962">
          <cell r="A4962" t="str">
            <v>___</v>
          </cell>
        </row>
        <row r="4963">
          <cell r="A4963" t="str">
            <v>___</v>
          </cell>
        </row>
        <row r="4964">
          <cell r="A4964" t="str">
            <v>___</v>
          </cell>
        </row>
        <row r="4965">
          <cell r="A4965" t="str">
            <v>___</v>
          </cell>
        </row>
        <row r="4966">
          <cell r="A4966" t="str">
            <v>___</v>
          </cell>
        </row>
        <row r="4967">
          <cell r="A4967" t="str">
            <v>___</v>
          </cell>
        </row>
        <row r="4968">
          <cell r="A4968" t="str">
            <v>___</v>
          </cell>
        </row>
        <row r="4969">
          <cell r="A4969" t="str">
            <v>___</v>
          </cell>
        </row>
        <row r="4970">
          <cell r="A4970" t="str">
            <v>___</v>
          </cell>
        </row>
        <row r="4971">
          <cell r="A4971" t="str">
            <v>___</v>
          </cell>
        </row>
        <row r="4972">
          <cell r="A4972" t="str">
            <v>___</v>
          </cell>
        </row>
        <row r="4973">
          <cell r="A4973" t="str">
            <v>___</v>
          </cell>
        </row>
        <row r="4974">
          <cell r="A4974" t="str">
            <v>___</v>
          </cell>
        </row>
        <row r="4975">
          <cell r="A4975" t="str">
            <v>___</v>
          </cell>
        </row>
        <row r="4976">
          <cell r="A4976" t="str">
            <v>___</v>
          </cell>
        </row>
        <row r="4977">
          <cell r="A4977" t="str">
            <v>___</v>
          </cell>
        </row>
        <row r="4978">
          <cell r="A4978" t="str">
            <v>___</v>
          </cell>
        </row>
        <row r="4979">
          <cell r="A4979" t="str">
            <v>___</v>
          </cell>
        </row>
        <row r="4980">
          <cell r="A4980" t="str">
            <v>___</v>
          </cell>
        </row>
        <row r="4981">
          <cell r="A4981" t="str">
            <v>___</v>
          </cell>
        </row>
        <row r="4982">
          <cell r="A4982" t="str">
            <v>___</v>
          </cell>
        </row>
        <row r="4983">
          <cell r="A4983" t="str">
            <v>___</v>
          </cell>
        </row>
        <row r="4984">
          <cell r="A4984" t="str">
            <v>___</v>
          </cell>
        </row>
        <row r="4985">
          <cell r="A4985" t="str">
            <v>___</v>
          </cell>
        </row>
        <row r="4986">
          <cell r="A4986" t="str">
            <v>___</v>
          </cell>
        </row>
        <row r="4987">
          <cell r="A4987" t="str">
            <v>___</v>
          </cell>
        </row>
        <row r="4988">
          <cell r="A4988" t="str">
            <v>___</v>
          </cell>
        </row>
        <row r="4989">
          <cell r="A4989" t="str">
            <v>___</v>
          </cell>
        </row>
        <row r="4990">
          <cell r="A4990" t="str">
            <v>___</v>
          </cell>
        </row>
        <row r="4991">
          <cell r="A4991" t="str">
            <v>___</v>
          </cell>
        </row>
        <row r="4992">
          <cell r="A4992" t="str">
            <v>___</v>
          </cell>
        </row>
        <row r="4993">
          <cell r="A4993" t="str">
            <v>___</v>
          </cell>
        </row>
        <row r="4994">
          <cell r="A4994" t="str">
            <v>___</v>
          </cell>
        </row>
        <row r="4995">
          <cell r="A4995" t="str">
            <v>___</v>
          </cell>
        </row>
        <row r="4996">
          <cell r="A4996" t="str">
            <v>___</v>
          </cell>
        </row>
        <row r="4997">
          <cell r="A4997" t="str">
            <v>___</v>
          </cell>
        </row>
        <row r="4998">
          <cell r="A4998" t="str">
            <v>___</v>
          </cell>
        </row>
        <row r="4999">
          <cell r="A4999" t="str">
            <v>___</v>
          </cell>
        </row>
        <row r="5000">
          <cell r="A5000" t="str">
            <v>___</v>
          </cell>
        </row>
      </sheetData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10월"/>
      <sheetName val="11월"/>
      <sheetName val="12월"/>
      <sheetName val="누계"/>
      <sheetName val="Sheet2"/>
      <sheetName val="Sheet1"/>
      <sheetName val="절감MH"/>
      <sheetName val="잔업"/>
      <sheetName val="분석"/>
      <sheetName val="추이"/>
      <sheetName val="생산성2000-1"/>
      <sheetName val="현황CODE"/>
      <sheetName val="손익현황"/>
      <sheetName val="bi"/>
      <sheetName val="Server"/>
      <sheetName val="환율입력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Stop"/>
    </sheetNames>
    <sheetDataSet>
      <sheetData sheetId="0" refreshError="1"/>
      <sheetData sheetId="1" refreshError="1">
        <row r="1">
          <cell r="A1" t="str">
            <v>Z=CONSO</v>
          </cell>
        </row>
        <row r="3">
          <cell r="A3" t="str">
            <v>N=0000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98"/>
      <sheetName val="D"/>
      <sheetName val="영업손익(요약)"/>
      <sheetName val="COLOR별 인쇄"/>
      <sheetName val="Assumption"/>
      <sheetName val="F34"/>
      <sheetName val="#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임원"/>
      <sheetName val="경영"/>
      <sheetName val="cts"/>
      <sheetName val="p&amp;f"/>
      <sheetName val="c&amp;c"/>
      <sheetName val="its"/>
      <sheetName val="IS"/>
      <sheetName val="개발"/>
      <sheetName val="월별손익○"/>
    </sheetNames>
    <sheetDataSet>
      <sheetData sheetId="0" refreshError="1">
        <row r="2">
          <cell r="A2">
            <v>8010</v>
          </cell>
        </row>
        <row r="8">
          <cell r="O8">
            <v>7</v>
          </cell>
          <cell r="P8">
            <v>1</v>
          </cell>
          <cell r="Q8">
            <v>1</v>
          </cell>
        </row>
        <row r="9">
          <cell r="O9">
            <v>8</v>
          </cell>
          <cell r="P9">
            <v>2</v>
          </cell>
          <cell r="Q9">
            <v>2</v>
          </cell>
        </row>
        <row r="10">
          <cell r="O10">
            <v>9</v>
          </cell>
          <cell r="P10">
            <v>3</v>
          </cell>
          <cell r="Q10">
            <v>3</v>
          </cell>
        </row>
        <row r="11">
          <cell r="O11">
            <v>10</v>
          </cell>
          <cell r="P11">
            <v>1</v>
          </cell>
          <cell r="Q11">
            <v>4</v>
          </cell>
        </row>
        <row r="12">
          <cell r="O12">
            <v>11</v>
          </cell>
          <cell r="P12">
            <v>2</v>
          </cell>
          <cell r="Q12">
            <v>5</v>
          </cell>
        </row>
        <row r="13">
          <cell r="O13">
            <v>12</v>
          </cell>
          <cell r="P13">
            <v>6</v>
          </cell>
          <cell r="Q13">
            <v>6</v>
          </cell>
        </row>
        <row r="14">
          <cell r="O14">
            <v>1</v>
          </cell>
          <cell r="P14">
            <v>1</v>
          </cell>
          <cell r="Q14">
            <v>7</v>
          </cell>
        </row>
        <row r="15">
          <cell r="O15">
            <v>2</v>
          </cell>
          <cell r="P15">
            <v>2</v>
          </cell>
          <cell r="Q15">
            <v>8</v>
          </cell>
        </row>
        <row r="16">
          <cell r="O16">
            <v>3</v>
          </cell>
          <cell r="P16">
            <v>9</v>
          </cell>
          <cell r="Q16">
            <v>9</v>
          </cell>
        </row>
        <row r="17">
          <cell r="O17">
            <v>4</v>
          </cell>
          <cell r="P17">
            <v>1</v>
          </cell>
          <cell r="Q17">
            <v>10</v>
          </cell>
        </row>
        <row r="18">
          <cell r="O18">
            <v>5</v>
          </cell>
          <cell r="P18">
            <v>2</v>
          </cell>
          <cell r="Q18">
            <v>11</v>
          </cell>
        </row>
        <row r="19">
          <cell r="O19">
            <v>6</v>
          </cell>
          <cell r="P19">
            <v>12</v>
          </cell>
          <cell r="Q19">
            <v>12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B5">
            <v>8010</v>
          </cell>
          <cell r="AD5">
            <v>0</v>
          </cell>
        </row>
        <row r="6">
          <cell r="B6">
            <v>8020</v>
          </cell>
          <cell r="AD6">
            <v>144102595</v>
          </cell>
        </row>
        <row r="7">
          <cell r="B7">
            <v>8030</v>
          </cell>
          <cell r="AD7">
            <v>0</v>
          </cell>
        </row>
        <row r="8">
          <cell r="B8">
            <v>8040</v>
          </cell>
          <cell r="AD8">
            <v>0</v>
          </cell>
        </row>
        <row r="9">
          <cell r="B9">
            <v>8050</v>
          </cell>
          <cell r="AD9">
            <v>0</v>
          </cell>
        </row>
        <row r="10">
          <cell r="B10">
            <v>8080</v>
          </cell>
          <cell r="AD10">
            <v>10262731</v>
          </cell>
        </row>
        <row r="11">
          <cell r="AD11">
            <v>0</v>
          </cell>
        </row>
        <row r="12">
          <cell r="B12">
            <v>8110</v>
          </cell>
          <cell r="AD12">
            <v>8348059</v>
          </cell>
        </row>
        <row r="13">
          <cell r="B13">
            <v>8111</v>
          </cell>
          <cell r="AD13">
            <v>3112200</v>
          </cell>
        </row>
        <row r="14">
          <cell r="B14">
            <v>8118</v>
          </cell>
          <cell r="AD14">
            <v>183000</v>
          </cell>
        </row>
        <row r="15">
          <cell r="B15">
            <v>8112</v>
          </cell>
          <cell r="AD15">
            <v>60590</v>
          </cell>
        </row>
        <row r="16">
          <cell r="B16">
            <v>8113</v>
          </cell>
          <cell r="AD16">
            <v>3269370</v>
          </cell>
        </row>
        <row r="17">
          <cell r="B17">
            <v>8114</v>
          </cell>
          <cell r="AD17">
            <v>374000</v>
          </cell>
        </row>
        <row r="18">
          <cell r="B18">
            <v>8116</v>
          </cell>
          <cell r="AD18">
            <v>200000</v>
          </cell>
        </row>
        <row r="19">
          <cell r="B19">
            <v>8117</v>
          </cell>
          <cell r="AD19">
            <v>205040</v>
          </cell>
        </row>
        <row r="20">
          <cell r="B20">
            <v>8120</v>
          </cell>
          <cell r="AD20">
            <v>12911100</v>
          </cell>
        </row>
        <row r="21">
          <cell r="B21">
            <v>8130</v>
          </cell>
          <cell r="AD21">
            <v>91000</v>
          </cell>
        </row>
        <row r="22">
          <cell r="B22">
            <v>8131</v>
          </cell>
          <cell r="AD22">
            <v>0</v>
          </cell>
        </row>
        <row r="23">
          <cell r="B23">
            <v>8140</v>
          </cell>
          <cell r="AD23">
            <v>1044047</v>
          </cell>
        </row>
        <row r="24">
          <cell r="B24">
            <v>8141</v>
          </cell>
          <cell r="AD24">
            <v>324950</v>
          </cell>
        </row>
        <row r="25">
          <cell r="B25">
            <v>8150</v>
          </cell>
          <cell r="AD25">
            <v>0</v>
          </cell>
        </row>
        <row r="26">
          <cell r="B26">
            <v>8160</v>
          </cell>
          <cell r="AD26">
            <v>233742</v>
          </cell>
        </row>
        <row r="27">
          <cell r="B27">
            <v>8170</v>
          </cell>
          <cell r="AD27">
            <v>9427755</v>
          </cell>
        </row>
        <row r="28">
          <cell r="B28">
            <v>8171</v>
          </cell>
          <cell r="AD28">
            <v>6868800</v>
          </cell>
        </row>
        <row r="29">
          <cell r="B29">
            <v>8172</v>
          </cell>
          <cell r="AD29">
            <v>853758</v>
          </cell>
        </row>
        <row r="30">
          <cell r="B30">
            <v>8180</v>
          </cell>
          <cell r="AD30">
            <v>2830690</v>
          </cell>
        </row>
        <row r="31">
          <cell r="B31">
            <v>8190</v>
          </cell>
          <cell r="AD31">
            <v>0</v>
          </cell>
        </row>
        <row r="32">
          <cell r="B32">
            <v>8200</v>
          </cell>
          <cell r="AD32">
            <v>0</v>
          </cell>
        </row>
        <row r="33">
          <cell r="B33">
            <v>8210</v>
          </cell>
          <cell r="AD33">
            <v>1324432</v>
          </cell>
        </row>
        <row r="34">
          <cell r="B34">
            <v>8211</v>
          </cell>
          <cell r="AD34">
            <v>904490</v>
          </cell>
        </row>
        <row r="35">
          <cell r="B35">
            <v>8212</v>
          </cell>
          <cell r="AD35">
            <v>419942</v>
          </cell>
        </row>
        <row r="36">
          <cell r="B36">
            <v>8220</v>
          </cell>
          <cell r="AD36">
            <v>497000</v>
          </cell>
        </row>
        <row r="37">
          <cell r="B37">
            <v>8230</v>
          </cell>
          <cell r="AD37">
            <v>0</v>
          </cell>
        </row>
        <row r="38">
          <cell r="B38">
            <v>8240</v>
          </cell>
          <cell r="AD38">
            <v>0</v>
          </cell>
        </row>
        <row r="39">
          <cell r="B39">
            <v>8241</v>
          </cell>
          <cell r="AD39">
            <v>0</v>
          </cell>
        </row>
        <row r="40">
          <cell r="B40">
            <v>8250</v>
          </cell>
          <cell r="AD40">
            <v>-1081930</v>
          </cell>
        </row>
        <row r="41">
          <cell r="B41">
            <v>8260</v>
          </cell>
          <cell r="AD41">
            <v>186000</v>
          </cell>
        </row>
        <row r="42">
          <cell r="B42">
            <v>8300</v>
          </cell>
          <cell r="AD42">
            <v>1096983</v>
          </cell>
        </row>
        <row r="43">
          <cell r="B43">
            <v>8301</v>
          </cell>
          <cell r="AD43">
            <v>35000</v>
          </cell>
        </row>
        <row r="44">
          <cell r="B44">
            <v>8310</v>
          </cell>
          <cell r="AD44">
            <v>0</v>
          </cell>
        </row>
        <row r="45">
          <cell r="B45">
            <v>8320</v>
          </cell>
          <cell r="AD45">
            <v>0</v>
          </cell>
        </row>
        <row r="46">
          <cell r="B46">
            <v>8330</v>
          </cell>
          <cell r="AD46">
            <v>0</v>
          </cell>
        </row>
        <row r="47">
          <cell r="B47">
            <v>8350</v>
          </cell>
          <cell r="AD47">
            <v>0</v>
          </cell>
        </row>
        <row r="48">
          <cell r="B48">
            <v>8360</v>
          </cell>
          <cell r="AD48">
            <v>0</v>
          </cell>
        </row>
        <row r="49">
          <cell r="B49">
            <v>8370</v>
          </cell>
          <cell r="AD49">
            <v>0</v>
          </cell>
        </row>
        <row r="50">
          <cell r="B50">
            <v>8400</v>
          </cell>
          <cell r="AD50">
            <v>0</v>
          </cell>
        </row>
        <row r="51">
          <cell r="B51">
            <v>8420</v>
          </cell>
          <cell r="AD51">
            <v>0</v>
          </cell>
        </row>
        <row r="52">
          <cell r="B52">
            <v>8480</v>
          </cell>
          <cell r="AD52">
            <v>0</v>
          </cell>
        </row>
        <row r="53">
          <cell r="B53">
            <v>5330</v>
          </cell>
          <cell r="AD53">
            <v>0</v>
          </cell>
        </row>
        <row r="54">
          <cell r="B54">
            <v>410</v>
          </cell>
          <cell r="AD54">
            <v>0</v>
          </cell>
        </row>
        <row r="55">
          <cell r="B55" t="str">
            <v>계정과목</v>
          </cell>
          <cell r="AD55">
            <v>0</v>
          </cell>
        </row>
        <row r="56">
          <cell r="AD56">
            <v>0</v>
          </cell>
        </row>
        <row r="57">
          <cell r="B57">
            <v>8010</v>
          </cell>
          <cell r="AD57">
            <v>0</v>
          </cell>
        </row>
        <row r="58">
          <cell r="B58">
            <v>8230</v>
          </cell>
          <cell r="AD58">
            <v>208085344</v>
          </cell>
        </row>
        <row r="59">
          <cell r="B59">
            <v>8030</v>
          </cell>
          <cell r="AD59">
            <v>0</v>
          </cell>
        </row>
        <row r="60">
          <cell r="B60">
            <v>410</v>
          </cell>
          <cell r="AD60">
            <v>0</v>
          </cell>
        </row>
        <row r="61">
          <cell r="B61" t="str">
            <v>계정과목</v>
          </cell>
          <cell r="AD61">
            <v>0</v>
          </cell>
        </row>
        <row r="62">
          <cell r="B62">
            <v>8080</v>
          </cell>
          <cell r="AD62">
            <v>78</v>
          </cell>
        </row>
        <row r="63">
          <cell r="B63">
            <v>8010</v>
          </cell>
          <cell r="AD63">
            <v>0</v>
          </cell>
        </row>
        <row r="64">
          <cell r="B64">
            <v>8020</v>
          </cell>
          <cell r="AD64">
            <v>116617185</v>
          </cell>
        </row>
        <row r="65">
          <cell r="B65">
            <v>8030</v>
          </cell>
          <cell r="AD65">
            <v>3900000</v>
          </cell>
        </row>
        <row r="66">
          <cell r="B66">
            <v>8040</v>
          </cell>
          <cell r="AD66">
            <v>0</v>
          </cell>
        </row>
        <row r="67">
          <cell r="B67">
            <v>8050</v>
          </cell>
          <cell r="AD67">
            <v>0</v>
          </cell>
        </row>
        <row r="68">
          <cell r="B68">
            <v>8080</v>
          </cell>
          <cell r="AD68">
            <v>7910058</v>
          </cell>
        </row>
        <row r="69">
          <cell r="B69">
            <v>8130</v>
          </cell>
          <cell r="AD69">
            <v>0</v>
          </cell>
        </row>
        <row r="70">
          <cell r="B70">
            <v>8110</v>
          </cell>
          <cell r="AD70">
            <v>1310808</v>
          </cell>
        </row>
        <row r="71">
          <cell r="B71">
            <v>8111</v>
          </cell>
          <cell r="AD71">
            <v>0</v>
          </cell>
        </row>
        <row r="72">
          <cell r="B72">
            <v>8112</v>
          </cell>
          <cell r="AD72">
            <v>0</v>
          </cell>
        </row>
        <row r="73">
          <cell r="B73">
            <v>8113</v>
          </cell>
          <cell r="AD73">
            <v>642070</v>
          </cell>
        </row>
        <row r="74">
          <cell r="B74">
            <v>8120</v>
          </cell>
          <cell r="AD74">
            <v>1586320</v>
          </cell>
        </row>
        <row r="75">
          <cell r="B75">
            <v>8130</v>
          </cell>
          <cell r="AD75">
            <v>0</v>
          </cell>
        </row>
        <row r="76">
          <cell r="B76">
            <v>8131</v>
          </cell>
          <cell r="AD76">
            <v>0</v>
          </cell>
        </row>
        <row r="77">
          <cell r="B77">
            <v>8140</v>
          </cell>
          <cell r="AD77">
            <v>0</v>
          </cell>
        </row>
        <row r="78">
          <cell r="B78">
            <v>8150</v>
          </cell>
          <cell r="AD78">
            <v>0</v>
          </cell>
        </row>
        <row r="79">
          <cell r="B79">
            <v>8160</v>
          </cell>
          <cell r="AD79">
            <v>0</v>
          </cell>
        </row>
        <row r="80">
          <cell r="B80">
            <v>8170</v>
          </cell>
          <cell r="AD80">
            <v>2380191</v>
          </cell>
        </row>
        <row r="81">
          <cell r="B81">
            <v>8171</v>
          </cell>
          <cell r="AD81">
            <v>1390500</v>
          </cell>
        </row>
        <row r="82">
          <cell r="B82">
            <v>8172</v>
          </cell>
          <cell r="AD82">
            <v>213540</v>
          </cell>
        </row>
        <row r="83">
          <cell r="B83">
            <v>8180</v>
          </cell>
          <cell r="AD83">
            <v>1975416</v>
          </cell>
        </row>
        <row r="84">
          <cell r="B84">
            <v>8190</v>
          </cell>
          <cell r="AD84">
            <v>0</v>
          </cell>
        </row>
        <row r="85">
          <cell r="B85">
            <v>8200</v>
          </cell>
          <cell r="AD85">
            <v>0</v>
          </cell>
        </row>
        <row r="86">
          <cell r="B86">
            <v>8210</v>
          </cell>
          <cell r="AD86">
            <v>864978</v>
          </cell>
        </row>
        <row r="87">
          <cell r="B87">
            <v>8211</v>
          </cell>
          <cell r="AD87">
            <v>590717</v>
          </cell>
        </row>
        <row r="88">
          <cell r="B88">
            <v>8212</v>
          </cell>
          <cell r="AD88">
            <v>274261</v>
          </cell>
        </row>
        <row r="89">
          <cell r="B89">
            <v>8220</v>
          </cell>
          <cell r="AD89">
            <v>0</v>
          </cell>
        </row>
        <row r="90">
          <cell r="B90">
            <v>8230</v>
          </cell>
          <cell r="AD90">
            <v>0</v>
          </cell>
        </row>
        <row r="91">
          <cell r="B91">
            <v>8240</v>
          </cell>
          <cell r="AD91">
            <v>0</v>
          </cell>
        </row>
        <row r="92">
          <cell r="B92">
            <v>8241</v>
          </cell>
          <cell r="AD92">
            <v>0</v>
          </cell>
        </row>
        <row r="93">
          <cell r="B93">
            <v>8250</v>
          </cell>
          <cell r="AD93">
            <v>0</v>
          </cell>
        </row>
        <row r="94">
          <cell r="B94">
            <v>8260</v>
          </cell>
          <cell r="AD94">
            <v>0</v>
          </cell>
        </row>
        <row r="95">
          <cell r="B95">
            <v>8300</v>
          </cell>
          <cell r="AD95">
            <v>0</v>
          </cell>
        </row>
        <row r="96">
          <cell r="B96">
            <v>8301</v>
          </cell>
          <cell r="AD96">
            <v>0</v>
          </cell>
        </row>
        <row r="97">
          <cell r="B97">
            <v>8310</v>
          </cell>
          <cell r="AD97">
            <v>0</v>
          </cell>
        </row>
        <row r="98">
          <cell r="B98">
            <v>8320</v>
          </cell>
          <cell r="AD98">
            <v>0</v>
          </cell>
        </row>
        <row r="99">
          <cell r="B99">
            <v>8330</v>
          </cell>
          <cell r="AD99">
            <v>0</v>
          </cell>
        </row>
        <row r="100">
          <cell r="B100">
            <v>8350</v>
          </cell>
          <cell r="AD100">
            <v>0</v>
          </cell>
        </row>
        <row r="101">
          <cell r="B101">
            <v>8360</v>
          </cell>
          <cell r="AD101">
            <v>0</v>
          </cell>
        </row>
        <row r="102">
          <cell r="B102">
            <v>8370</v>
          </cell>
          <cell r="AD102">
            <v>0</v>
          </cell>
        </row>
        <row r="103">
          <cell r="B103">
            <v>8400</v>
          </cell>
          <cell r="AD103">
            <v>0</v>
          </cell>
        </row>
        <row r="104">
          <cell r="B104">
            <v>8420</v>
          </cell>
          <cell r="AD104">
            <v>0</v>
          </cell>
        </row>
        <row r="105">
          <cell r="B105">
            <v>8480</v>
          </cell>
          <cell r="AD105">
            <v>0</v>
          </cell>
        </row>
        <row r="106">
          <cell r="B106">
            <v>5330</v>
          </cell>
          <cell r="AD106">
            <v>0</v>
          </cell>
        </row>
        <row r="107">
          <cell r="B107" t="str">
            <v>계정과목</v>
          </cell>
          <cell r="AD107">
            <v>0</v>
          </cell>
        </row>
        <row r="108">
          <cell r="AD108">
            <v>0</v>
          </cell>
        </row>
        <row r="109">
          <cell r="B109">
            <v>8010</v>
          </cell>
          <cell r="AD109">
            <v>0</v>
          </cell>
        </row>
        <row r="110">
          <cell r="B110">
            <v>8020</v>
          </cell>
          <cell r="AD110">
            <v>0</v>
          </cell>
        </row>
        <row r="111">
          <cell r="B111">
            <v>8230</v>
          </cell>
          <cell r="AD111">
            <v>139656044</v>
          </cell>
        </row>
        <row r="112">
          <cell r="B112">
            <v>8040</v>
          </cell>
          <cell r="AD112">
            <v>0</v>
          </cell>
        </row>
        <row r="113">
          <cell r="B113">
            <v>500</v>
          </cell>
          <cell r="AD113">
            <v>0</v>
          </cell>
        </row>
        <row r="114">
          <cell r="B114" t="str">
            <v>계정과목</v>
          </cell>
          <cell r="AD114">
            <v>0</v>
          </cell>
        </row>
        <row r="115">
          <cell r="AD115">
            <v>78</v>
          </cell>
        </row>
        <row r="116">
          <cell r="B116">
            <v>8010</v>
          </cell>
          <cell r="AD116">
            <v>0</v>
          </cell>
        </row>
        <row r="117">
          <cell r="B117">
            <v>8020</v>
          </cell>
          <cell r="AD117">
            <v>126702330</v>
          </cell>
        </row>
        <row r="118">
          <cell r="B118">
            <v>8030</v>
          </cell>
          <cell r="AD118">
            <v>0</v>
          </cell>
        </row>
        <row r="119">
          <cell r="B119">
            <v>8040</v>
          </cell>
          <cell r="AD119">
            <v>0</v>
          </cell>
        </row>
        <row r="120">
          <cell r="B120">
            <v>8050</v>
          </cell>
          <cell r="AD120">
            <v>19929494</v>
          </cell>
        </row>
        <row r="121">
          <cell r="B121">
            <v>8080</v>
          </cell>
          <cell r="AD121">
            <v>9420915</v>
          </cell>
        </row>
        <row r="122">
          <cell r="B122">
            <v>8131</v>
          </cell>
          <cell r="AD122">
            <v>0</v>
          </cell>
        </row>
        <row r="123">
          <cell r="B123">
            <v>8110</v>
          </cell>
          <cell r="AD123">
            <v>7488688</v>
          </cell>
        </row>
        <row r="124">
          <cell r="B124">
            <v>8111</v>
          </cell>
          <cell r="AD124">
            <v>2687880</v>
          </cell>
        </row>
        <row r="125">
          <cell r="B125">
            <v>8112</v>
          </cell>
          <cell r="AD125">
            <v>107360</v>
          </cell>
        </row>
        <row r="126">
          <cell r="B126">
            <v>8113</v>
          </cell>
          <cell r="AD126">
            <v>1992110</v>
          </cell>
        </row>
        <row r="127">
          <cell r="B127">
            <v>8118</v>
          </cell>
          <cell r="AD127">
            <v>397709</v>
          </cell>
        </row>
        <row r="128">
          <cell r="B128">
            <v>8114</v>
          </cell>
          <cell r="AD128">
            <v>327250</v>
          </cell>
        </row>
        <row r="129">
          <cell r="B129">
            <v>8116</v>
          </cell>
          <cell r="AD129">
            <v>200000</v>
          </cell>
        </row>
        <row r="130">
          <cell r="B130">
            <v>8120</v>
          </cell>
          <cell r="AD130">
            <v>391280</v>
          </cell>
        </row>
        <row r="131">
          <cell r="B131">
            <v>8130</v>
          </cell>
          <cell r="AD131">
            <v>2297400</v>
          </cell>
        </row>
        <row r="132">
          <cell r="B132">
            <v>8131</v>
          </cell>
          <cell r="AD132">
            <v>170000</v>
          </cell>
        </row>
        <row r="133">
          <cell r="B133">
            <v>8140</v>
          </cell>
          <cell r="AD133">
            <v>1377660</v>
          </cell>
        </row>
        <row r="134">
          <cell r="B134">
            <v>8141</v>
          </cell>
          <cell r="AD134">
            <v>733006</v>
          </cell>
        </row>
        <row r="135">
          <cell r="B135">
            <v>8150</v>
          </cell>
          <cell r="AD135">
            <v>0</v>
          </cell>
        </row>
        <row r="136">
          <cell r="B136">
            <v>8160</v>
          </cell>
          <cell r="AD136">
            <v>146089</v>
          </cell>
        </row>
        <row r="137">
          <cell r="B137">
            <v>8170</v>
          </cell>
          <cell r="AD137">
            <v>5977924</v>
          </cell>
        </row>
        <row r="138">
          <cell r="B138">
            <v>8171</v>
          </cell>
          <cell r="AD138">
            <v>4588240</v>
          </cell>
        </row>
        <row r="139">
          <cell r="B139">
            <v>8172</v>
          </cell>
          <cell r="AD139">
            <v>579131</v>
          </cell>
        </row>
        <row r="140">
          <cell r="B140">
            <v>8180</v>
          </cell>
          <cell r="AD140">
            <v>5129780</v>
          </cell>
        </row>
        <row r="141">
          <cell r="B141">
            <v>8190</v>
          </cell>
          <cell r="AD141">
            <v>0</v>
          </cell>
        </row>
        <row r="142">
          <cell r="B142">
            <v>8200</v>
          </cell>
          <cell r="AD142">
            <v>0</v>
          </cell>
        </row>
        <row r="143">
          <cell r="B143">
            <v>8210</v>
          </cell>
          <cell r="AD143">
            <v>1176049</v>
          </cell>
        </row>
        <row r="144">
          <cell r="B144">
            <v>8211</v>
          </cell>
          <cell r="AD144">
            <v>803155</v>
          </cell>
        </row>
        <row r="145">
          <cell r="B145">
            <v>8212</v>
          </cell>
          <cell r="AD145">
            <v>372894</v>
          </cell>
        </row>
        <row r="146">
          <cell r="B146">
            <v>8220</v>
          </cell>
          <cell r="AD146">
            <v>3382269</v>
          </cell>
        </row>
        <row r="147">
          <cell r="B147">
            <v>8230</v>
          </cell>
          <cell r="AD147">
            <v>0</v>
          </cell>
        </row>
        <row r="148">
          <cell r="B148">
            <v>8240</v>
          </cell>
          <cell r="AD148">
            <v>581600</v>
          </cell>
        </row>
        <row r="149">
          <cell r="B149">
            <v>8241</v>
          </cell>
          <cell r="AD149">
            <v>0</v>
          </cell>
        </row>
        <row r="150">
          <cell r="B150">
            <v>8250</v>
          </cell>
          <cell r="AD150">
            <v>265450</v>
          </cell>
        </row>
        <row r="151">
          <cell r="B151">
            <v>8260</v>
          </cell>
          <cell r="AD151">
            <v>979025</v>
          </cell>
        </row>
        <row r="152">
          <cell r="B152">
            <v>8261</v>
          </cell>
          <cell r="AD152">
            <v>87000</v>
          </cell>
        </row>
        <row r="153">
          <cell r="B153">
            <v>8300</v>
          </cell>
          <cell r="AD153">
            <v>1874500</v>
          </cell>
        </row>
        <row r="154">
          <cell r="B154">
            <v>8301</v>
          </cell>
          <cell r="AD154">
            <v>372300</v>
          </cell>
        </row>
        <row r="155">
          <cell r="B155">
            <v>8310</v>
          </cell>
          <cell r="AD155">
            <v>301396</v>
          </cell>
        </row>
        <row r="156">
          <cell r="B156">
            <v>8320</v>
          </cell>
          <cell r="AD156">
            <v>0</v>
          </cell>
        </row>
        <row r="157">
          <cell r="B157">
            <v>8330</v>
          </cell>
          <cell r="AD157">
            <v>0</v>
          </cell>
        </row>
        <row r="158">
          <cell r="B158">
            <v>8350</v>
          </cell>
          <cell r="AD158">
            <v>0</v>
          </cell>
        </row>
        <row r="159">
          <cell r="B159">
            <v>8360</v>
          </cell>
          <cell r="AD159">
            <v>0</v>
          </cell>
        </row>
        <row r="160">
          <cell r="B160">
            <v>8370</v>
          </cell>
          <cell r="AD160">
            <v>0</v>
          </cell>
        </row>
        <row r="161">
          <cell r="B161">
            <v>8400</v>
          </cell>
          <cell r="AD161">
            <v>0</v>
          </cell>
        </row>
        <row r="162">
          <cell r="B162">
            <v>8420</v>
          </cell>
          <cell r="AD162">
            <v>0</v>
          </cell>
        </row>
        <row r="163">
          <cell r="B163">
            <v>8480</v>
          </cell>
          <cell r="AD163">
            <v>0</v>
          </cell>
        </row>
        <row r="164">
          <cell r="B164">
            <v>8040</v>
          </cell>
          <cell r="AD164">
            <v>0</v>
          </cell>
        </row>
        <row r="165">
          <cell r="B165">
            <v>8050</v>
          </cell>
          <cell r="AD165">
            <v>0</v>
          </cell>
        </row>
        <row r="166">
          <cell r="B166">
            <v>8080</v>
          </cell>
          <cell r="AD166">
            <v>0</v>
          </cell>
        </row>
        <row r="167">
          <cell r="AD167">
            <v>0</v>
          </cell>
        </row>
        <row r="168">
          <cell r="B168">
            <v>8110</v>
          </cell>
          <cell r="AD168">
            <v>0</v>
          </cell>
        </row>
        <row r="169">
          <cell r="B169">
            <v>8230</v>
          </cell>
          <cell r="AD169">
            <v>200839884</v>
          </cell>
        </row>
        <row r="170">
          <cell r="B170">
            <v>8112</v>
          </cell>
          <cell r="AD170">
            <v>0</v>
          </cell>
        </row>
        <row r="171">
          <cell r="B171">
            <v>5040</v>
          </cell>
          <cell r="AD171">
            <v>0</v>
          </cell>
        </row>
        <row r="172">
          <cell r="B172" t="str">
            <v>계정과목</v>
          </cell>
          <cell r="AD172">
            <v>0</v>
          </cell>
        </row>
        <row r="173">
          <cell r="B173">
            <v>8130</v>
          </cell>
          <cell r="AD173">
            <v>78</v>
          </cell>
        </row>
        <row r="174">
          <cell r="B174">
            <v>8010</v>
          </cell>
          <cell r="AD174">
            <v>0</v>
          </cell>
        </row>
        <row r="175">
          <cell r="B175">
            <v>8020</v>
          </cell>
          <cell r="AD175">
            <v>54726100</v>
          </cell>
        </row>
        <row r="176">
          <cell r="B176">
            <v>8030</v>
          </cell>
          <cell r="AD176">
            <v>0</v>
          </cell>
        </row>
        <row r="177">
          <cell r="B177">
            <v>8040</v>
          </cell>
          <cell r="AD177">
            <v>0</v>
          </cell>
        </row>
        <row r="178">
          <cell r="B178">
            <v>8050</v>
          </cell>
          <cell r="AD178">
            <v>0</v>
          </cell>
        </row>
        <row r="179">
          <cell r="B179">
            <v>8080</v>
          </cell>
          <cell r="AD179">
            <v>0</v>
          </cell>
        </row>
        <row r="180">
          <cell r="B180">
            <v>8180</v>
          </cell>
          <cell r="AD180">
            <v>0</v>
          </cell>
        </row>
        <row r="181">
          <cell r="B181">
            <v>8110</v>
          </cell>
          <cell r="AD181">
            <v>0</v>
          </cell>
        </row>
        <row r="182">
          <cell r="B182">
            <v>8111</v>
          </cell>
          <cell r="AD182">
            <v>0</v>
          </cell>
        </row>
        <row r="183">
          <cell r="B183">
            <v>8112</v>
          </cell>
          <cell r="AD183">
            <v>0</v>
          </cell>
        </row>
        <row r="184">
          <cell r="B184">
            <v>8113</v>
          </cell>
          <cell r="AD184">
            <v>0</v>
          </cell>
        </row>
        <row r="185">
          <cell r="B185">
            <v>8120</v>
          </cell>
          <cell r="AD185">
            <v>0</v>
          </cell>
        </row>
        <row r="186">
          <cell r="B186">
            <v>8130</v>
          </cell>
          <cell r="AD186">
            <v>0</v>
          </cell>
        </row>
        <row r="187">
          <cell r="B187">
            <v>8131</v>
          </cell>
          <cell r="AD187">
            <v>0</v>
          </cell>
        </row>
        <row r="188">
          <cell r="B188">
            <v>8140</v>
          </cell>
          <cell r="AD188">
            <v>0</v>
          </cell>
        </row>
        <row r="189">
          <cell r="B189">
            <v>8150</v>
          </cell>
          <cell r="AD189">
            <v>0</v>
          </cell>
        </row>
        <row r="190">
          <cell r="B190">
            <v>8160</v>
          </cell>
          <cell r="AD190">
            <v>0</v>
          </cell>
        </row>
        <row r="191">
          <cell r="B191">
            <v>8170</v>
          </cell>
          <cell r="AD191">
            <v>0</v>
          </cell>
        </row>
        <row r="192">
          <cell r="B192">
            <v>8171</v>
          </cell>
          <cell r="AD192">
            <v>0</v>
          </cell>
        </row>
        <row r="193">
          <cell r="B193">
            <v>8180</v>
          </cell>
          <cell r="AD193">
            <v>0</v>
          </cell>
        </row>
        <row r="194">
          <cell r="B194">
            <v>8190</v>
          </cell>
          <cell r="AD194">
            <v>0</v>
          </cell>
        </row>
        <row r="195">
          <cell r="B195">
            <v>8200</v>
          </cell>
          <cell r="AD195">
            <v>0</v>
          </cell>
        </row>
        <row r="196">
          <cell r="B196">
            <v>8210</v>
          </cell>
          <cell r="AD196">
            <v>0</v>
          </cell>
        </row>
        <row r="197">
          <cell r="B197">
            <v>8211</v>
          </cell>
          <cell r="AD197">
            <v>0</v>
          </cell>
        </row>
        <row r="198">
          <cell r="B198">
            <v>8212</v>
          </cell>
          <cell r="AD198">
            <v>0</v>
          </cell>
        </row>
        <row r="199">
          <cell r="B199">
            <v>8220</v>
          </cell>
          <cell r="AD199">
            <v>0</v>
          </cell>
        </row>
        <row r="200">
          <cell r="B200">
            <v>8230</v>
          </cell>
          <cell r="AD200">
            <v>0</v>
          </cell>
        </row>
        <row r="201">
          <cell r="B201">
            <v>8240</v>
          </cell>
          <cell r="AD201">
            <v>0</v>
          </cell>
        </row>
        <row r="202">
          <cell r="B202">
            <v>8241</v>
          </cell>
          <cell r="AD202">
            <v>0</v>
          </cell>
        </row>
        <row r="203">
          <cell r="B203">
            <v>8250</v>
          </cell>
          <cell r="AD203">
            <v>0</v>
          </cell>
        </row>
        <row r="204">
          <cell r="B204">
            <v>8260</v>
          </cell>
          <cell r="AD204">
            <v>0</v>
          </cell>
        </row>
        <row r="205">
          <cell r="B205">
            <v>8300</v>
          </cell>
          <cell r="AD205">
            <v>0</v>
          </cell>
        </row>
        <row r="206">
          <cell r="B206">
            <v>8301</v>
          </cell>
          <cell r="AD206">
            <v>0</v>
          </cell>
        </row>
        <row r="207">
          <cell r="B207">
            <v>8310</v>
          </cell>
          <cell r="AD207">
            <v>0</v>
          </cell>
        </row>
        <row r="208">
          <cell r="B208">
            <v>8320</v>
          </cell>
          <cell r="AD208">
            <v>0</v>
          </cell>
        </row>
        <row r="209">
          <cell r="B209">
            <v>8330</v>
          </cell>
          <cell r="AD209">
            <v>0</v>
          </cell>
        </row>
        <row r="210">
          <cell r="B210">
            <v>8350</v>
          </cell>
          <cell r="AD210">
            <v>0</v>
          </cell>
        </row>
        <row r="211">
          <cell r="B211">
            <v>8360</v>
          </cell>
          <cell r="AD211">
            <v>0</v>
          </cell>
        </row>
        <row r="212">
          <cell r="B212">
            <v>8370</v>
          </cell>
          <cell r="AD212">
            <v>0</v>
          </cell>
        </row>
        <row r="213">
          <cell r="B213">
            <v>8400</v>
          </cell>
          <cell r="AD213">
            <v>0</v>
          </cell>
        </row>
        <row r="214">
          <cell r="B214">
            <v>8420</v>
          </cell>
          <cell r="AD214">
            <v>0</v>
          </cell>
        </row>
        <row r="215">
          <cell r="B215">
            <v>8480</v>
          </cell>
          <cell r="AD215">
            <v>0</v>
          </cell>
        </row>
        <row r="216">
          <cell r="B216">
            <v>5330</v>
          </cell>
          <cell r="AD216">
            <v>0</v>
          </cell>
        </row>
        <row r="217">
          <cell r="B217">
            <v>8050</v>
          </cell>
          <cell r="AD217">
            <v>0</v>
          </cell>
        </row>
        <row r="218">
          <cell r="B218">
            <v>8080</v>
          </cell>
          <cell r="AD218">
            <v>0</v>
          </cell>
        </row>
        <row r="219">
          <cell r="AD219">
            <v>0</v>
          </cell>
        </row>
        <row r="220">
          <cell r="B220">
            <v>8110</v>
          </cell>
          <cell r="AD220">
            <v>0</v>
          </cell>
        </row>
        <row r="221">
          <cell r="B221">
            <v>8230</v>
          </cell>
          <cell r="AD221">
            <v>54726100</v>
          </cell>
        </row>
        <row r="222">
          <cell r="B222">
            <v>8112</v>
          </cell>
          <cell r="AD222">
            <v>0</v>
          </cell>
        </row>
        <row r="223">
          <cell r="B223">
            <v>5060</v>
          </cell>
          <cell r="AD223">
            <v>0</v>
          </cell>
        </row>
        <row r="224">
          <cell r="B224" t="str">
            <v>계정과목</v>
          </cell>
          <cell r="AD224">
            <v>0</v>
          </cell>
        </row>
        <row r="225">
          <cell r="B225">
            <v>8130</v>
          </cell>
          <cell r="AD225">
            <v>78</v>
          </cell>
        </row>
        <row r="226">
          <cell r="B226">
            <v>8010</v>
          </cell>
          <cell r="AD226">
            <v>0</v>
          </cell>
        </row>
        <row r="227">
          <cell r="B227">
            <v>8020</v>
          </cell>
          <cell r="AD227">
            <v>0</v>
          </cell>
        </row>
        <row r="228">
          <cell r="B228">
            <v>8030</v>
          </cell>
          <cell r="AD228">
            <v>0</v>
          </cell>
        </row>
        <row r="229">
          <cell r="B229">
            <v>8040</v>
          </cell>
          <cell r="AD229">
            <v>0</v>
          </cell>
        </row>
        <row r="230">
          <cell r="B230">
            <v>8050</v>
          </cell>
          <cell r="AD230">
            <v>0</v>
          </cell>
        </row>
        <row r="231">
          <cell r="B231">
            <v>8080</v>
          </cell>
          <cell r="AD231">
            <v>0</v>
          </cell>
        </row>
        <row r="232">
          <cell r="B232">
            <v>8180</v>
          </cell>
          <cell r="AD232">
            <v>0</v>
          </cell>
        </row>
        <row r="233">
          <cell r="B233">
            <v>8110</v>
          </cell>
          <cell r="AD233">
            <v>0</v>
          </cell>
        </row>
        <row r="234">
          <cell r="B234">
            <v>8111</v>
          </cell>
          <cell r="AD234">
            <v>0</v>
          </cell>
        </row>
        <row r="235">
          <cell r="B235">
            <v>8112</v>
          </cell>
          <cell r="AD235">
            <v>0</v>
          </cell>
        </row>
        <row r="236">
          <cell r="B236">
            <v>8113</v>
          </cell>
          <cell r="AD236">
            <v>0</v>
          </cell>
        </row>
        <row r="237">
          <cell r="B237">
            <v>8120</v>
          </cell>
          <cell r="AD237">
            <v>0</v>
          </cell>
        </row>
        <row r="238">
          <cell r="B238">
            <v>8130</v>
          </cell>
          <cell r="AD238">
            <v>0</v>
          </cell>
        </row>
        <row r="239">
          <cell r="B239">
            <v>8131</v>
          </cell>
          <cell r="AD239">
            <v>0</v>
          </cell>
        </row>
        <row r="240">
          <cell r="B240">
            <v>8140</v>
          </cell>
          <cell r="AD240">
            <v>0</v>
          </cell>
        </row>
        <row r="241">
          <cell r="B241">
            <v>8150</v>
          </cell>
          <cell r="AD241">
            <v>0</v>
          </cell>
        </row>
        <row r="242">
          <cell r="B242">
            <v>8160</v>
          </cell>
          <cell r="AD242">
            <v>0</v>
          </cell>
        </row>
        <row r="243">
          <cell r="B243">
            <v>8170</v>
          </cell>
          <cell r="AD243">
            <v>0</v>
          </cell>
        </row>
        <row r="244">
          <cell r="B244">
            <v>8171</v>
          </cell>
          <cell r="AD244">
            <v>0</v>
          </cell>
        </row>
        <row r="245">
          <cell r="B245">
            <v>8180</v>
          </cell>
          <cell r="AD245">
            <v>0</v>
          </cell>
        </row>
        <row r="246">
          <cell r="B246">
            <v>8190</v>
          </cell>
          <cell r="AD246">
            <v>0</v>
          </cell>
        </row>
        <row r="247">
          <cell r="B247">
            <v>8200</v>
          </cell>
          <cell r="AD247">
            <v>0</v>
          </cell>
        </row>
        <row r="248">
          <cell r="B248">
            <v>8210</v>
          </cell>
          <cell r="AD248">
            <v>0</v>
          </cell>
        </row>
        <row r="249">
          <cell r="B249">
            <v>8211</v>
          </cell>
          <cell r="AD249">
            <v>0</v>
          </cell>
        </row>
        <row r="250">
          <cell r="B250">
            <v>8212</v>
          </cell>
          <cell r="AD250">
            <v>0</v>
          </cell>
        </row>
        <row r="251">
          <cell r="B251">
            <v>8220</v>
          </cell>
          <cell r="AD251">
            <v>0</v>
          </cell>
        </row>
        <row r="252">
          <cell r="B252">
            <v>8230</v>
          </cell>
          <cell r="AD252">
            <v>0</v>
          </cell>
        </row>
        <row r="253">
          <cell r="B253">
            <v>8240</v>
          </cell>
          <cell r="AD253">
            <v>0</v>
          </cell>
        </row>
        <row r="254">
          <cell r="B254">
            <v>8241</v>
          </cell>
          <cell r="AD254">
            <v>0</v>
          </cell>
        </row>
        <row r="255">
          <cell r="B255">
            <v>8250</v>
          </cell>
          <cell r="AD255">
            <v>0</v>
          </cell>
        </row>
        <row r="256">
          <cell r="B256">
            <v>8260</v>
          </cell>
          <cell r="AD256">
            <v>0</v>
          </cell>
        </row>
        <row r="257">
          <cell r="B257">
            <v>8300</v>
          </cell>
          <cell r="AD257">
            <v>0</v>
          </cell>
        </row>
        <row r="258">
          <cell r="B258">
            <v>8301</v>
          </cell>
          <cell r="AD258">
            <v>0</v>
          </cell>
        </row>
        <row r="259">
          <cell r="B259">
            <v>8310</v>
          </cell>
          <cell r="AD259">
            <v>0</v>
          </cell>
        </row>
        <row r="260">
          <cell r="B260">
            <v>8320</v>
          </cell>
          <cell r="AD260">
            <v>0</v>
          </cell>
        </row>
        <row r="261">
          <cell r="B261">
            <v>8330</v>
          </cell>
          <cell r="AD261">
            <v>0</v>
          </cell>
        </row>
        <row r="262">
          <cell r="B262">
            <v>8350</v>
          </cell>
          <cell r="AD262">
            <v>0</v>
          </cell>
        </row>
        <row r="263">
          <cell r="B263">
            <v>8360</v>
          </cell>
          <cell r="AD263">
            <v>0</v>
          </cell>
        </row>
        <row r="264">
          <cell r="B264">
            <v>8370</v>
          </cell>
          <cell r="AD264">
            <v>0</v>
          </cell>
        </row>
        <row r="265">
          <cell r="B265">
            <v>8400</v>
          </cell>
          <cell r="AD265">
            <v>0</v>
          </cell>
        </row>
        <row r="266">
          <cell r="B266">
            <v>8420</v>
          </cell>
          <cell r="AD266">
            <v>0</v>
          </cell>
        </row>
        <row r="267">
          <cell r="B267">
            <v>8480</v>
          </cell>
          <cell r="AD267">
            <v>0</v>
          </cell>
        </row>
        <row r="268">
          <cell r="B268">
            <v>5330</v>
          </cell>
          <cell r="AD268">
            <v>0</v>
          </cell>
        </row>
        <row r="269">
          <cell r="B269">
            <v>8050</v>
          </cell>
          <cell r="AD269">
            <v>0</v>
          </cell>
        </row>
        <row r="270">
          <cell r="B270">
            <v>8080</v>
          </cell>
          <cell r="AD270">
            <v>0</v>
          </cell>
        </row>
        <row r="271">
          <cell r="AD271">
            <v>0</v>
          </cell>
        </row>
        <row r="272">
          <cell r="B272">
            <v>8110</v>
          </cell>
          <cell r="AD272">
            <v>0</v>
          </cell>
        </row>
        <row r="273">
          <cell r="B273">
            <v>8230</v>
          </cell>
          <cell r="AD273">
            <v>0</v>
          </cell>
        </row>
        <row r="274">
          <cell r="B274">
            <v>8112</v>
          </cell>
          <cell r="AD274">
            <v>0</v>
          </cell>
        </row>
        <row r="275">
          <cell r="B275">
            <v>5052</v>
          </cell>
          <cell r="AD275">
            <v>0</v>
          </cell>
        </row>
        <row r="276">
          <cell r="B276" t="str">
            <v>계정과목</v>
          </cell>
          <cell r="AD276">
            <v>0</v>
          </cell>
        </row>
        <row r="277">
          <cell r="B277">
            <v>8130</v>
          </cell>
          <cell r="AD277">
            <v>78</v>
          </cell>
        </row>
        <row r="278">
          <cell r="B278">
            <v>8010</v>
          </cell>
          <cell r="AD278">
            <v>0</v>
          </cell>
        </row>
        <row r="279">
          <cell r="B279">
            <v>8020</v>
          </cell>
          <cell r="AD279">
            <v>0</v>
          </cell>
        </row>
        <row r="280">
          <cell r="B280">
            <v>8030</v>
          </cell>
          <cell r="AD280">
            <v>0</v>
          </cell>
        </row>
        <row r="281">
          <cell r="B281">
            <v>8040</v>
          </cell>
          <cell r="AD281">
            <v>0</v>
          </cell>
        </row>
        <row r="282">
          <cell r="B282">
            <v>8050</v>
          </cell>
          <cell r="AD282">
            <v>0</v>
          </cell>
        </row>
        <row r="283">
          <cell r="B283">
            <v>8080</v>
          </cell>
          <cell r="AD283">
            <v>0</v>
          </cell>
        </row>
        <row r="284">
          <cell r="B284">
            <v>8180</v>
          </cell>
          <cell r="AD284">
            <v>0</v>
          </cell>
        </row>
        <row r="285">
          <cell r="B285">
            <v>8110</v>
          </cell>
          <cell r="AD285">
            <v>0</v>
          </cell>
        </row>
        <row r="286">
          <cell r="B286">
            <v>8111</v>
          </cell>
          <cell r="AD286">
            <v>0</v>
          </cell>
        </row>
        <row r="287">
          <cell r="B287">
            <v>8112</v>
          </cell>
          <cell r="AD287">
            <v>0</v>
          </cell>
        </row>
        <row r="288">
          <cell r="B288">
            <v>8113</v>
          </cell>
          <cell r="AD288">
            <v>0</v>
          </cell>
        </row>
        <row r="289">
          <cell r="B289">
            <v>8120</v>
          </cell>
          <cell r="AD289">
            <v>0</v>
          </cell>
        </row>
        <row r="290">
          <cell r="B290">
            <v>8130</v>
          </cell>
          <cell r="AD290">
            <v>0</v>
          </cell>
        </row>
        <row r="291">
          <cell r="B291">
            <v>8131</v>
          </cell>
          <cell r="AD291">
            <v>0</v>
          </cell>
        </row>
        <row r="292">
          <cell r="B292">
            <v>8140</v>
          </cell>
          <cell r="AD292">
            <v>0</v>
          </cell>
        </row>
        <row r="293">
          <cell r="B293">
            <v>8150</v>
          </cell>
          <cell r="AD293">
            <v>0</v>
          </cell>
        </row>
        <row r="294">
          <cell r="B294">
            <v>8160</v>
          </cell>
          <cell r="AD294">
            <v>0</v>
          </cell>
        </row>
        <row r="295">
          <cell r="B295">
            <v>8170</v>
          </cell>
          <cell r="AD295">
            <v>0</v>
          </cell>
        </row>
        <row r="296">
          <cell r="B296">
            <v>8171</v>
          </cell>
          <cell r="AD296">
            <v>0</v>
          </cell>
        </row>
        <row r="297">
          <cell r="B297">
            <v>8180</v>
          </cell>
          <cell r="AD297">
            <v>0</v>
          </cell>
        </row>
        <row r="298">
          <cell r="B298">
            <v>8190</v>
          </cell>
          <cell r="AD298">
            <v>0</v>
          </cell>
        </row>
        <row r="299">
          <cell r="B299">
            <v>8200</v>
          </cell>
          <cell r="AD299">
            <v>0</v>
          </cell>
        </row>
        <row r="300">
          <cell r="B300">
            <v>8210</v>
          </cell>
          <cell r="AD300">
            <v>0</v>
          </cell>
        </row>
        <row r="301">
          <cell r="B301">
            <v>8211</v>
          </cell>
          <cell r="AD301">
            <v>0</v>
          </cell>
        </row>
        <row r="302">
          <cell r="B302">
            <v>8212</v>
          </cell>
          <cell r="AD302">
            <v>0</v>
          </cell>
        </row>
        <row r="303">
          <cell r="B303">
            <v>8220</v>
          </cell>
          <cell r="AD303">
            <v>0</v>
          </cell>
        </row>
        <row r="304">
          <cell r="B304">
            <v>8230</v>
          </cell>
          <cell r="AD304">
            <v>0</v>
          </cell>
        </row>
        <row r="305">
          <cell r="B305">
            <v>8240</v>
          </cell>
          <cell r="AD305">
            <v>0</v>
          </cell>
        </row>
        <row r="306">
          <cell r="B306">
            <v>8241</v>
          </cell>
          <cell r="AD306">
            <v>0</v>
          </cell>
        </row>
        <row r="307">
          <cell r="B307">
            <v>8250</v>
          </cell>
          <cell r="AD307">
            <v>0</v>
          </cell>
        </row>
        <row r="308">
          <cell r="B308">
            <v>8260</v>
          </cell>
          <cell r="AD308">
            <v>0</v>
          </cell>
        </row>
        <row r="309">
          <cell r="B309">
            <v>8300</v>
          </cell>
          <cell r="AD309">
            <v>0</v>
          </cell>
        </row>
        <row r="310">
          <cell r="B310">
            <v>8301</v>
          </cell>
          <cell r="AD310">
            <v>0</v>
          </cell>
        </row>
        <row r="311">
          <cell r="B311">
            <v>8310</v>
          </cell>
          <cell r="AD311">
            <v>0</v>
          </cell>
        </row>
        <row r="312">
          <cell r="B312">
            <v>8320</v>
          </cell>
          <cell r="AD312">
            <v>0</v>
          </cell>
        </row>
        <row r="313">
          <cell r="B313">
            <v>8330</v>
          </cell>
          <cell r="AD313">
            <v>0</v>
          </cell>
        </row>
        <row r="314">
          <cell r="B314">
            <v>8350</v>
          </cell>
          <cell r="AD314">
            <v>0</v>
          </cell>
        </row>
        <row r="315">
          <cell r="B315">
            <v>8360</v>
          </cell>
          <cell r="AD315">
            <v>0</v>
          </cell>
        </row>
        <row r="316">
          <cell r="B316">
            <v>8370</v>
          </cell>
          <cell r="AD316">
            <v>0</v>
          </cell>
        </row>
        <row r="317">
          <cell r="B317">
            <v>8400</v>
          </cell>
          <cell r="AD317">
            <v>0</v>
          </cell>
        </row>
        <row r="318">
          <cell r="B318">
            <v>8420</v>
          </cell>
          <cell r="AD318">
            <v>0</v>
          </cell>
        </row>
        <row r="319">
          <cell r="B319">
            <v>8480</v>
          </cell>
          <cell r="AD319">
            <v>0</v>
          </cell>
        </row>
        <row r="320">
          <cell r="B320">
            <v>5330</v>
          </cell>
          <cell r="AD320">
            <v>0</v>
          </cell>
        </row>
        <row r="321">
          <cell r="B321">
            <v>8050</v>
          </cell>
          <cell r="AD321">
            <v>0</v>
          </cell>
        </row>
        <row r="322">
          <cell r="B322">
            <v>8080</v>
          </cell>
          <cell r="AD322">
            <v>0</v>
          </cell>
        </row>
        <row r="323">
          <cell r="AD323">
            <v>0</v>
          </cell>
        </row>
        <row r="324">
          <cell r="B324">
            <v>8110</v>
          </cell>
          <cell r="AD324">
            <v>0</v>
          </cell>
        </row>
        <row r="325">
          <cell r="B325">
            <v>8230</v>
          </cell>
          <cell r="AD325">
            <v>0</v>
          </cell>
        </row>
        <row r="326">
          <cell r="B326">
            <v>8112</v>
          </cell>
          <cell r="AD326">
            <v>0</v>
          </cell>
        </row>
        <row r="327">
          <cell r="B327">
            <v>5045</v>
          </cell>
          <cell r="AD327">
            <v>0</v>
          </cell>
        </row>
        <row r="328">
          <cell r="B328" t="str">
            <v>계정과목</v>
          </cell>
          <cell r="AD328">
            <v>0</v>
          </cell>
        </row>
        <row r="329">
          <cell r="B329">
            <v>8130</v>
          </cell>
          <cell r="AD329">
            <v>78</v>
          </cell>
        </row>
        <row r="330">
          <cell r="B330">
            <v>8010</v>
          </cell>
          <cell r="AD330">
            <v>0</v>
          </cell>
        </row>
        <row r="331">
          <cell r="B331">
            <v>8020</v>
          </cell>
          <cell r="AD331">
            <v>34051800</v>
          </cell>
        </row>
        <row r="332">
          <cell r="B332">
            <v>8030</v>
          </cell>
          <cell r="AD332">
            <v>0</v>
          </cell>
        </row>
        <row r="333">
          <cell r="B333">
            <v>8040</v>
          </cell>
          <cell r="AD333">
            <v>0</v>
          </cell>
        </row>
        <row r="334">
          <cell r="B334">
            <v>8050</v>
          </cell>
          <cell r="AD334">
            <v>0</v>
          </cell>
        </row>
        <row r="335">
          <cell r="B335">
            <v>8080</v>
          </cell>
          <cell r="AD335">
            <v>0</v>
          </cell>
        </row>
        <row r="336">
          <cell r="B336">
            <v>8180</v>
          </cell>
          <cell r="AD336">
            <v>0</v>
          </cell>
        </row>
        <row r="337">
          <cell r="B337">
            <v>8110</v>
          </cell>
          <cell r="AD337">
            <v>0</v>
          </cell>
        </row>
        <row r="338">
          <cell r="B338">
            <v>8111</v>
          </cell>
          <cell r="AD338">
            <v>0</v>
          </cell>
        </row>
        <row r="339">
          <cell r="B339">
            <v>8112</v>
          </cell>
          <cell r="AD339">
            <v>0</v>
          </cell>
        </row>
        <row r="340">
          <cell r="B340">
            <v>8113</v>
          </cell>
          <cell r="AD340">
            <v>0</v>
          </cell>
        </row>
        <row r="341">
          <cell r="B341">
            <v>8120</v>
          </cell>
          <cell r="AD341">
            <v>0</v>
          </cell>
        </row>
        <row r="342">
          <cell r="B342">
            <v>8130</v>
          </cell>
          <cell r="AD342">
            <v>0</v>
          </cell>
        </row>
        <row r="343">
          <cell r="B343">
            <v>8131</v>
          </cell>
          <cell r="AD343">
            <v>0</v>
          </cell>
        </row>
        <row r="344">
          <cell r="B344">
            <v>8140</v>
          </cell>
          <cell r="AD344">
            <v>0</v>
          </cell>
        </row>
        <row r="345">
          <cell r="B345">
            <v>8150</v>
          </cell>
          <cell r="AD345">
            <v>0</v>
          </cell>
        </row>
        <row r="346">
          <cell r="B346">
            <v>8160</v>
          </cell>
          <cell r="AD346">
            <v>0</v>
          </cell>
        </row>
        <row r="347">
          <cell r="B347">
            <v>8170</v>
          </cell>
          <cell r="AD347">
            <v>0</v>
          </cell>
        </row>
        <row r="348">
          <cell r="B348">
            <v>8171</v>
          </cell>
          <cell r="AD348">
            <v>0</v>
          </cell>
        </row>
        <row r="349">
          <cell r="B349">
            <v>8180</v>
          </cell>
          <cell r="AD349">
            <v>0</v>
          </cell>
        </row>
        <row r="350">
          <cell r="B350">
            <v>8190</v>
          </cell>
          <cell r="AD350">
            <v>0</v>
          </cell>
        </row>
        <row r="351">
          <cell r="B351">
            <v>8200</v>
          </cell>
          <cell r="AD351">
            <v>0</v>
          </cell>
        </row>
        <row r="352">
          <cell r="B352">
            <v>8210</v>
          </cell>
          <cell r="AD352">
            <v>0</v>
          </cell>
        </row>
        <row r="353">
          <cell r="B353">
            <v>8211</v>
          </cell>
          <cell r="AD353">
            <v>0</v>
          </cell>
        </row>
        <row r="354">
          <cell r="B354">
            <v>8212</v>
          </cell>
          <cell r="AD354">
            <v>0</v>
          </cell>
        </row>
        <row r="355">
          <cell r="B355">
            <v>8220</v>
          </cell>
          <cell r="AD355">
            <v>0</v>
          </cell>
        </row>
        <row r="356">
          <cell r="B356">
            <v>8230</v>
          </cell>
          <cell r="AD356">
            <v>0</v>
          </cell>
        </row>
        <row r="357">
          <cell r="B357">
            <v>8240</v>
          </cell>
          <cell r="AD357">
            <v>0</v>
          </cell>
        </row>
        <row r="358">
          <cell r="B358">
            <v>8241</v>
          </cell>
          <cell r="AD358">
            <v>0</v>
          </cell>
        </row>
        <row r="359">
          <cell r="B359">
            <v>8250</v>
          </cell>
          <cell r="AD359">
            <v>0</v>
          </cell>
        </row>
        <row r="360">
          <cell r="B360">
            <v>8260</v>
          </cell>
          <cell r="AD360">
            <v>0</v>
          </cell>
        </row>
        <row r="361">
          <cell r="B361">
            <v>8300</v>
          </cell>
          <cell r="AD361">
            <v>0</v>
          </cell>
        </row>
        <row r="362">
          <cell r="B362">
            <v>8301</v>
          </cell>
          <cell r="AD362">
            <v>0</v>
          </cell>
        </row>
        <row r="363">
          <cell r="B363">
            <v>8310</v>
          </cell>
          <cell r="AD363">
            <v>0</v>
          </cell>
        </row>
        <row r="364">
          <cell r="B364">
            <v>8320</v>
          </cell>
          <cell r="AD364">
            <v>0</v>
          </cell>
        </row>
        <row r="365">
          <cell r="B365">
            <v>8330</v>
          </cell>
          <cell r="AD365">
            <v>0</v>
          </cell>
        </row>
      </sheetData>
      <sheetData sheetId="9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원재료입력"/>
      <sheetName val="Sheet1"/>
      <sheetName val="원재료수불"/>
      <sheetName val="상품입력"/>
      <sheetName val="상품수불"/>
    </sheetNames>
    <sheetDataSet>
      <sheetData sheetId="0" refreshError="1">
        <row r="2">
          <cell r="H2" t="str">
            <v>2000년 7월 1일 ~ 2001년 6월 30일</v>
          </cell>
        </row>
        <row r="4">
          <cell r="B4">
            <v>10101</v>
          </cell>
          <cell r="C4" t="str">
            <v xml:space="preserve">   3D-000000020</v>
          </cell>
          <cell r="D4" t="str">
            <v xml:space="preserve"> 3D MONITOR (LCD)              </v>
          </cell>
          <cell r="E4" t="str">
            <v xml:space="preserve"> SET     </v>
          </cell>
        </row>
        <row r="5">
          <cell r="B5">
            <v>10201</v>
          </cell>
          <cell r="C5" t="str">
            <v xml:space="preserve">   3DPLUS-00021</v>
          </cell>
          <cell r="D5" t="str">
            <v xml:space="preserve"> 3D PLUS                       </v>
          </cell>
          <cell r="E5" t="str">
            <v xml:space="preserve"> EA      </v>
          </cell>
        </row>
        <row r="6">
          <cell r="B6">
            <v>10301</v>
          </cell>
          <cell r="C6" t="str">
            <v xml:space="preserve">   AD3-00000020</v>
          </cell>
          <cell r="D6" t="str">
            <v xml:space="preserve"> ACE DIRECTOR III              </v>
          </cell>
          <cell r="E6" t="str">
            <v xml:space="preserve"> COPY    </v>
          </cell>
        </row>
        <row r="7">
          <cell r="B7">
            <v>10401</v>
          </cell>
          <cell r="C7" t="str">
            <v xml:space="preserve">   CABLE-000100</v>
          </cell>
          <cell r="D7" t="str">
            <v xml:space="preserve"> CABLE TELCO (T/C) TLAN 용     </v>
          </cell>
          <cell r="E7" t="str">
            <v xml:space="preserve"> EA      </v>
          </cell>
        </row>
        <row r="8">
          <cell r="B8">
            <v>10402</v>
          </cell>
          <cell r="C8" t="str">
            <v xml:space="preserve">   CABLE-000200</v>
          </cell>
          <cell r="D8" t="str">
            <v xml:space="preserve"> CABLE POWER (220V)            </v>
          </cell>
          <cell r="E8" t="str">
            <v xml:space="preserve"> EA      </v>
          </cell>
        </row>
        <row r="9">
          <cell r="B9">
            <v>10403</v>
          </cell>
          <cell r="C9" t="str">
            <v xml:space="preserve">   CABLE-000210</v>
          </cell>
          <cell r="D9" t="str">
            <v xml:space="preserve"> CABLE VSB (DIGITAL CAMERA 용) </v>
          </cell>
          <cell r="E9" t="str">
            <v xml:space="preserve"> EA      </v>
          </cell>
        </row>
        <row r="10">
          <cell r="B10">
            <v>10501</v>
          </cell>
          <cell r="C10" t="str">
            <v xml:space="preserve">   CAMERA-00020</v>
          </cell>
          <cell r="D10" t="str">
            <v xml:space="preserve"> DIGITAL CAMERA                </v>
          </cell>
          <cell r="E10" t="str">
            <v xml:space="preserve"> EA      </v>
          </cell>
        </row>
        <row r="11">
          <cell r="B11">
            <v>10601</v>
          </cell>
          <cell r="C11" t="str">
            <v xml:space="preserve">   CAR-00000020</v>
          </cell>
          <cell r="D11" t="str">
            <v xml:space="preserve"> EP-62X CARTRIDGE              </v>
          </cell>
          <cell r="E11" t="str">
            <v xml:space="preserve"> EA      </v>
          </cell>
        </row>
        <row r="12">
          <cell r="B12">
            <v>10701</v>
          </cell>
          <cell r="C12" t="str">
            <v xml:space="preserve">   CD-000000101</v>
          </cell>
          <cell r="D12" t="str">
            <v xml:space="preserve"> 멀티미디어 성교육 CD          </v>
          </cell>
          <cell r="E12" t="str">
            <v xml:space="preserve"> COPY    </v>
          </cell>
        </row>
        <row r="13">
          <cell r="B13">
            <v>10702</v>
          </cell>
          <cell r="C13" t="str">
            <v xml:space="preserve">   CD-000000102</v>
          </cell>
          <cell r="D13" t="str">
            <v xml:space="preserve"> 한국의 민물고기 CD            </v>
          </cell>
          <cell r="E13" t="str">
            <v xml:space="preserve"> COPY    </v>
          </cell>
        </row>
        <row r="14">
          <cell r="B14">
            <v>10703</v>
          </cell>
          <cell r="C14" t="str">
            <v xml:space="preserve">   CD-000000103</v>
          </cell>
          <cell r="D14" t="str">
            <v xml:space="preserve"> 한국식물도감 CD               </v>
          </cell>
          <cell r="E14" t="str">
            <v xml:space="preserve"> COPY    </v>
          </cell>
        </row>
        <row r="15">
          <cell r="B15">
            <v>10704</v>
          </cell>
          <cell r="C15" t="str">
            <v xml:space="preserve">   CD-000000104</v>
          </cell>
          <cell r="D15" t="str">
            <v xml:space="preserve"> 신동의약보감 CD               </v>
          </cell>
          <cell r="E15" t="str">
            <v xml:space="preserve"> COPY    </v>
          </cell>
        </row>
        <row r="16">
          <cell r="B16">
            <v>10705</v>
          </cell>
          <cell r="C16" t="str">
            <v xml:space="preserve">   CD-000000111</v>
          </cell>
          <cell r="D16" t="str">
            <v xml:space="preserve"> 대전회통 CD                   </v>
          </cell>
          <cell r="E16" t="str">
            <v xml:space="preserve"> COPY    </v>
          </cell>
        </row>
        <row r="17">
          <cell r="B17">
            <v>10706</v>
          </cell>
          <cell r="C17" t="str">
            <v xml:space="preserve">   CD-000000112</v>
          </cell>
          <cell r="D17" t="str">
            <v xml:space="preserve"> 경국대전 CD                   </v>
          </cell>
          <cell r="E17" t="str">
            <v xml:space="preserve"> COPY    </v>
          </cell>
        </row>
        <row r="18">
          <cell r="B18">
            <v>10707</v>
          </cell>
          <cell r="C18" t="str">
            <v xml:space="preserve">   CD-000000113</v>
          </cell>
          <cell r="D18" t="str">
            <v xml:space="preserve"> 국립박물관 CD                 </v>
          </cell>
          <cell r="E18" t="str">
            <v xml:space="preserve"> COPY    </v>
          </cell>
        </row>
        <row r="19">
          <cell r="B19">
            <v>10708</v>
          </cell>
          <cell r="C19" t="str">
            <v xml:space="preserve">   CD-000000211</v>
          </cell>
          <cell r="D19" t="str">
            <v xml:space="preserve"> CD (DIGITAL CAMERA 용)        </v>
          </cell>
          <cell r="E19" t="str">
            <v xml:space="preserve"> EA      </v>
          </cell>
        </row>
        <row r="20">
          <cell r="B20">
            <v>10709</v>
          </cell>
          <cell r="C20" t="str">
            <v>CD-000000115</v>
          </cell>
          <cell r="D20" t="str">
            <v>한국어를 배웁시다 CD</v>
          </cell>
          <cell r="E20" t="str">
            <v>COPY</v>
          </cell>
        </row>
        <row r="21">
          <cell r="B21">
            <v>10710</v>
          </cell>
          <cell r="C21" t="str">
            <v>CD-000000116</v>
          </cell>
          <cell r="D21" t="str">
            <v>사고전서 CD</v>
          </cell>
          <cell r="E21" t="str">
            <v>COPY</v>
          </cell>
        </row>
        <row r="23">
          <cell r="B23">
            <v>10801</v>
          </cell>
          <cell r="C23" t="str">
            <v xml:space="preserve">   CDROM-000020</v>
          </cell>
          <cell r="D23" t="str">
            <v xml:space="preserve"> CD ROM 40배속 (LG)            </v>
          </cell>
          <cell r="E23" t="str">
            <v xml:space="preserve"> EA      </v>
          </cell>
        </row>
        <row r="24">
          <cell r="B24">
            <v>10802</v>
          </cell>
          <cell r="C24" t="str">
            <v xml:space="preserve">   CDROM-000021</v>
          </cell>
          <cell r="D24" t="str">
            <v xml:space="preserve"> CD RECORDER (LG) IDE          </v>
          </cell>
          <cell r="E24" t="str">
            <v xml:space="preserve"> EA      </v>
          </cell>
        </row>
        <row r="25">
          <cell r="B25">
            <v>10803</v>
          </cell>
          <cell r="C25" t="str">
            <v xml:space="preserve">   CDROM-000022</v>
          </cell>
          <cell r="D25" t="str">
            <v xml:space="preserve"> CD ROM 48배속 (LG)            </v>
          </cell>
          <cell r="E25" t="str">
            <v xml:space="preserve"> EA      </v>
          </cell>
        </row>
        <row r="26">
          <cell r="B26">
            <v>10901</v>
          </cell>
          <cell r="C26" t="str">
            <v xml:space="preserve">   CDRW-0000011</v>
          </cell>
          <cell r="D26" t="str">
            <v xml:space="preserve"> CD-RW (I)                     </v>
          </cell>
          <cell r="E26" t="str">
            <v xml:space="preserve"> EA      </v>
          </cell>
        </row>
        <row r="27">
          <cell r="B27">
            <v>10902</v>
          </cell>
          <cell r="C27" t="str">
            <v xml:space="preserve">   CDRW-0000012</v>
          </cell>
          <cell r="D27" t="str">
            <v xml:space="preserve"> CD-RW (II)                    </v>
          </cell>
          <cell r="E27" t="str">
            <v xml:space="preserve"> EA      </v>
          </cell>
        </row>
        <row r="28">
          <cell r="B28">
            <v>11001</v>
          </cell>
          <cell r="C28" t="str">
            <v xml:space="preserve">   COBALT-00020</v>
          </cell>
          <cell r="D28" t="str">
            <v xml:space="preserve"> COBALT SERVER (R28 343 FIE)   </v>
          </cell>
          <cell r="E28" t="str">
            <v xml:space="preserve"> SET     </v>
          </cell>
        </row>
        <row r="29">
          <cell r="B29">
            <v>11002</v>
          </cell>
          <cell r="C29" t="str">
            <v xml:space="preserve">   COBALT-00021</v>
          </cell>
          <cell r="D29" t="str">
            <v xml:space="preserve"> COBALT SERVER (R28 6CO FIE)   </v>
          </cell>
          <cell r="E29" t="str">
            <v xml:space="preserve"> SET     </v>
          </cell>
        </row>
        <row r="30">
          <cell r="B30">
            <v>11003</v>
          </cell>
          <cell r="C30" t="str">
            <v xml:space="preserve">   COBALT-00022</v>
          </cell>
          <cell r="D30" t="str">
            <v xml:space="preserve"> COBALT SERVER (R28 C43 NCE)   </v>
          </cell>
          <cell r="E30" t="str">
            <v xml:space="preserve"> SET     </v>
          </cell>
        </row>
        <row r="31">
          <cell r="B31">
            <v>11004</v>
          </cell>
          <cell r="C31" t="str">
            <v xml:space="preserve">   COBALT-00023</v>
          </cell>
          <cell r="D31" t="str">
            <v xml:space="preserve"> COBALT SERVER (Q28 6C0 NAE)   </v>
          </cell>
          <cell r="E31" t="str">
            <v xml:space="preserve"> SET     </v>
          </cell>
        </row>
        <row r="32">
          <cell r="B32">
            <v>11005</v>
          </cell>
          <cell r="C32" t="str">
            <v xml:space="preserve">   COBALT-00024</v>
          </cell>
          <cell r="D32" t="str">
            <v xml:space="preserve"> COBALT SERVER (R28 CCO FIE)   </v>
          </cell>
          <cell r="E32" t="str">
            <v xml:space="preserve"> SET     </v>
          </cell>
        </row>
        <row r="33">
          <cell r="B33">
            <v>11006</v>
          </cell>
          <cell r="C33" t="str">
            <v xml:space="preserve">   COBALT-00025</v>
          </cell>
          <cell r="D33" t="str">
            <v xml:space="preserve"> COBALT SERVER (R28 GF8 FIE)   </v>
          </cell>
          <cell r="E33" t="str">
            <v xml:space="preserve"> SET     </v>
          </cell>
        </row>
        <row r="34">
          <cell r="B34">
            <v>11007</v>
          </cell>
          <cell r="C34" t="str">
            <v xml:space="preserve">   COBALT-00026</v>
          </cell>
          <cell r="D34" t="str">
            <v xml:space="preserve"> COBALT SERVER (Q28 364 NAE)   </v>
          </cell>
          <cell r="E34" t="str">
            <v xml:space="preserve"> SET     </v>
          </cell>
        </row>
        <row r="35">
          <cell r="B35">
            <v>11008</v>
          </cell>
          <cell r="C35" t="str">
            <v xml:space="preserve">   COBALT-00027</v>
          </cell>
          <cell r="D35" t="str">
            <v xml:space="preserve"> COBALT SERVER (Q28 143 NAE)   </v>
          </cell>
          <cell r="E35" t="str">
            <v xml:space="preserve"> SET     </v>
          </cell>
        </row>
        <row r="36">
          <cell r="B36">
            <v>11009</v>
          </cell>
          <cell r="C36" t="str">
            <v xml:space="preserve">   COBALT-00028</v>
          </cell>
          <cell r="D36" t="str">
            <v xml:space="preserve"> COBALT SERVER (RAQ 3i)        </v>
          </cell>
          <cell r="E36" t="str">
            <v xml:space="preserve"> SET     </v>
          </cell>
        </row>
        <row r="37">
          <cell r="B37">
            <v>11101</v>
          </cell>
          <cell r="C37" t="str">
            <v xml:space="preserve">   COM-00003001</v>
          </cell>
          <cell r="D37" t="str">
            <v xml:space="preserve"> IBM PC                        </v>
          </cell>
          <cell r="E37" t="str">
            <v xml:space="preserve"> EA      </v>
          </cell>
        </row>
        <row r="38">
          <cell r="B38">
            <v>11102</v>
          </cell>
          <cell r="C38" t="str">
            <v xml:space="preserve">   COM-00003002</v>
          </cell>
          <cell r="D38" t="str">
            <v xml:space="preserve"> IBM NOTEBOOK (TPI-4CK)        </v>
          </cell>
          <cell r="E38" t="str">
            <v xml:space="preserve"> EA      </v>
          </cell>
        </row>
        <row r="39">
          <cell r="B39">
            <v>11103</v>
          </cell>
          <cell r="C39" t="str">
            <v xml:space="preserve">   COM-00003003</v>
          </cell>
          <cell r="D39" t="str">
            <v xml:space="preserve"> IBM NOTEBOOK (CEL-500)        </v>
          </cell>
          <cell r="E39" t="str">
            <v xml:space="preserve"> EA      </v>
          </cell>
        </row>
        <row r="40">
          <cell r="B40">
            <v>11104</v>
          </cell>
          <cell r="C40" t="str">
            <v xml:space="preserve">   COM-00003004</v>
          </cell>
          <cell r="D40" t="str">
            <v xml:space="preserve"> IBM NOTEBOOK (262148K)        </v>
          </cell>
          <cell r="E40" t="str">
            <v xml:space="preserve"> EA      </v>
          </cell>
        </row>
        <row r="41">
          <cell r="B41">
            <v>11201</v>
          </cell>
          <cell r="C41" t="str">
            <v xml:space="preserve">   COMPAQ-00021</v>
          </cell>
          <cell r="D41" t="str">
            <v xml:space="preserve"> COMPAQ PROLIANT ML530         </v>
          </cell>
          <cell r="E41" t="str">
            <v xml:space="preserve"> SET     </v>
          </cell>
        </row>
        <row r="42">
          <cell r="B42">
            <v>11301</v>
          </cell>
          <cell r="C42" t="str">
            <v xml:space="preserve">   CONTROL-0020</v>
          </cell>
          <cell r="D42" t="str">
            <v xml:space="preserve"> SCSI CONTROLLER               </v>
          </cell>
          <cell r="E42" t="str">
            <v xml:space="preserve"> EA      </v>
          </cell>
        </row>
        <row r="43">
          <cell r="B43">
            <v>11401</v>
          </cell>
          <cell r="C43" t="str">
            <v xml:space="preserve">   CPU-00000100</v>
          </cell>
          <cell r="D43" t="str">
            <v xml:space="preserve"> CPU P III 500M                </v>
          </cell>
          <cell r="E43" t="str">
            <v xml:space="preserve"> EA      </v>
          </cell>
        </row>
        <row r="44">
          <cell r="B44">
            <v>11402</v>
          </cell>
          <cell r="C44" t="str">
            <v xml:space="preserve">   CPU-00000101</v>
          </cell>
          <cell r="D44" t="str">
            <v xml:space="preserve"> CPU P III 600M                </v>
          </cell>
          <cell r="E44" t="str">
            <v xml:space="preserve"> EA      </v>
          </cell>
        </row>
        <row r="45">
          <cell r="B45">
            <v>11403</v>
          </cell>
          <cell r="C45" t="str">
            <v xml:space="preserve">   CPU-00000102</v>
          </cell>
          <cell r="D45" t="str">
            <v xml:space="preserve"> CPU P III 650M                </v>
          </cell>
          <cell r="E45" t="str">
            <v xml:space="preserve"> EA      </v>
          </cell>
        </row>
        <row r="46">
          <cell r="B46">
            <v>11404</v>
          </cell>
          <cell r="C46" t="str">
            <v xml:space="preserve">   CPU-00000103</v>
          </cell>
          <cell r="D46" t="str">
            <v xml:space="preserve"> CPU P III 550M                </v>
          </cell>
          <cell r="E46" t="str">
            <v xml:space="preserve"> EA      </v>
          </cell>
        </row>
        <row r="47">
          <cell r="B47">
            <v>11501</v>
          </cell>
          <cell r="C47" t="str">
            <v xml:space="preserve">   DISC-0000020</v>
          </cell>
          <cell r="D47" t="str">
            <v xml:space="preserve"> C0MPACT DISC                  </v>
          </cell>
          <cell r="E47" t="str">
            <v xml:space="preserve"> SET     </v>
          </cell>
        </row>
        <row r="48">
          <cell r="B48">
            <v>11601</v>
          </cell>
          <cell r="C48" t="str">
            <v xml:space="preserve">   DRIVE-000020</v>
          </cell>
          <cell r="D48" t="str">
            <v xml:space="preserve"> RAID SYSTEM (252GB)           </v>
          </cell>
          <cell r="E48" t="str">
            <v xml:space="preserve"> SET     </v>
          </cell>
        </row>
        <row r="49">
          <cell r="B49">
            <v>11701</v>
          </cell>
          <cell r="C49" t="str">
            <v xml:space="preserve">   FDD-00000200</v>
          </cell>
          <cell r="D49" t="str">
            <v xml:space="preserve"> FDD 3.5" (MAC 용)             </v>
          </cell>
          <cell r="E49" t="str">
            <v xml:space="preserve"> EA      </v>
          </cell>
        </row>
        <row r="50">
          <cell r="B50">
            <v>11801</v>
          </cell>
          <cell r="C50" t="str">
            <v xml:space="preserve">   FILM-0000009</v>
          </cell>
          <cell r="D50" t="str">
            <v xml:space="preserve"> FILM 16"                      </v>
          </cell>
          <cell r="E50" t="str">
            <v xml:space="preserve"> ROLL    </v>
          </cell>
        </row>
        <row r="51">
          <cell r="B51">
            <v>11802</v>
          </cell>
          <cell r="C51" t="str">
            <v xml:space="preserve">   FILM-0000010</v>
          </cell>
          <cell r="D51" t="str">
            <v xml:space="preserve"> FILM 18"                      </v>
          </cell>
          <cell r="E51" t="str">
            <v xml:space="preserve"> ROLL    </v>
          </cell>
        </row>
        <row r="52">
          <cell r="B52">
            <v>11803</v>
          </cell>
          <cell r="C52" t="str">
            <v xml:space="preserve">   FILM-0000011</v>
          </cell>
          <cell r="D52" t="str">
            <v xml:space="preserve"> FILM 24"                      </v>
          </cell>
          <cell r="E52" t="str">
            <v xml:space="preserve"> ROLL    </v>
          </cell>
        </row>
        <row r="53">
          <cell r="B53">
            <v>11804</v>
          </cell>
          <cell r="C53" t="str">
            <v xml:space="preserve">   FILM-0000012</v>
          </cell>
          <cell r="D53" t="str">
            <v xml:space="preserve"> FILM 26"                      </v>
          </cell>
          <cell r="E53" t="str">
            <v xml:space="preserve"> ROLL    </v>
          </cell>
        </row>
        <row r="54">
          <cell r="B54">
            <v>11805</v>
          </cell>
          <cell r="C54" t="str">
            <v xml:space="preserve">   FILM-0000013</v>
          </cell>
          <cell r="D54" t="str">
            <v xml:space="preserve"> FILM 28"                      </v>
          </cell>
          <cell r="E54" t="str">
            <v xml:space="preserve"> ROLL    </v>
          </cell>
        </row>
        <row r="55">
          <cell r="B55">
            <v>11806</v>
          </cell>
          <cell r="C55" t="str">
            <v xml:space="preserve">   FILM-0000014</v>
          </cell>
          <cell r="D55" t="str">
            <v xml:space="preserve"> FILM 33"                      </v>
          </cell>
          <cell r="E55" t="str">
            <v xml:space="preserve"> ROLL    </v>
          </cell>
        </row>
        <row r="56">
          <cell r="B56">
            <v>11807</v>
          </cell>
          <cell r="C56" t="str">
            <v xml:space="preserve">   FILM-0000015</v>
          </cell>
          <cell r="D56" t="str">
            <v xml:space="preserve"> FILM 14"                      </v>
          </cell>
          <cell r="E56" t="str">
            <v xml:space="preserve"> ROLL    </v>
          </cell>
        </row>
        <row r="57">
          <cell r="B57">
            <v>11808</v>
          </cell>
          <cell r="C57" t="str">
            <v xml:space="preserve">   FILM-0000016</v>
          </cell>
          <cell r="D57" t="str">
            <v xml:space="preserve"> FILM 20"                      </v>
          </cell>
          <cell r="E57" t="str">
            <v xml:space="preserve"> ROLL    </v>
          </cell>
        </row>
        <row r="58">
          <cell r="B58">
            <v>11809</v>
          </cell>
          <cell r="C58" t="str">
            <v xml:space="preserve">   FILM-0000017</v>
          </cell>
          <cell r="D58" t="str">
            <v xml:space="preserve"> FILM 22"                      </v>
          </cell>
          <cell r="E58" t="str">
            <v xml:space="preserve"> ROLL    </v>
          </cell>
        </row>
        <row r="59">
          <cell r="B59">
            <v>11810</v>
          </cell>
          <cell r="C59" t="str">
            <v xml:space="preserve">   FILM-0000031</v>
          </cell>
          <cell r="D59" t="str">
            <v xml:space="preserve"> FILM 18" (ALL REC HNP)</v>
          </cell>
          <cell r="E59" t="str">
            <v xml:space="preserve"> ROLL    </v>
          </cell>
        </row>
        <row r="61">
          <cell r="B61">
            <v>11901</v>
          </cell>
          <cell r="C61" t="str">
            <v xml:space="preserve">   HANDSFREE-21</v>
          </cell>
          <cell r="D61" t="str">
            <v xml:space="preserve"> WIRELESS HANDSFREE (무선키트) </v>
          </cell>
          <cell r="E61" t="str">
            <v xml:space="preserve"> EA      </v>
          </cell>
        </row>
        <row r="62">
          <cell r="B62">
            <v>12001</v>
          </cell>
          <cell r="C62" t="str">
            <v xml:space="preserve">   HDD-00000200</v>
          </cell>
          <cell r="D62" t="str">
            <v xml:space="preserve"> HDD 9G (SCSI)                 </v>
          </cell>
          <cell r="E62" t="str">
            <v xml:space="preserve"> EA      </v>
          </cell>
        </row>
        <row r="63">
          <cell r="B63">
            <v>12002</v>
          </cell>
          <cell r="C63" t="str">
            <v xml:space="preserve">   HDD-00000201</v>
          </cell>
          <cell r="D63" t="str">
            <v xml:space="preserve"> HDD 4G (SCSI)                 </v>
          </cell>
          <cell r="E63" t="str">
            <v xml:space="preserve"> EA      </v>
          </cell>
        </row>
        <row r="64">
          <cell r="B64">
            <v>12003</v>
          </cell>
          <cell r="C64" t="str">
            <v xml:space="preserve">   HDD-00000210</v>
          </cell>
          <cell r="D64" t="str">
            <v xml:space="preserve"> HDD 15G (IDE)                 </v>
          </cell>
          <cell r="E64" t="str">
            <v xml:space="preserve"> EA      </v>
          </cell>
        </row>
        <row r="65">
          <cell r="B65">
            <v>12004</v>
          </cell>
          <cell r="C65" t="str">
            <v xml:space="preserve">   HDD-00000213</v>
          </cell>
          <cell r="D65" t="str">
            <v xml:space="preserve"> HDD 20G (IDE)                 </v>
          </cell>
          <cell r="E65" t="str">
            <v xml:space="preserve"> EA      </v>
          </cell>
        </row>
        <row r="66">
          <cell r="B66">
            <v>12005</v>
          </cell>
          <cell r="C66" t="str">
            <v xml:space="preserve">   HDD-00000220</v>
          </cell>
          <cell r="D66" t="str">
            <v xml:space="preserve"> HDD 36G (SCSI) IBM            </v>
          </cell>
          <cell r="E66" t="str">
            <v xml:space="preserve"> EA      </v>
          </cell>
        </row>
        <row r="67">
          <cell r="B67">
            <v>12006</v>
          </cell>
          <cell r="C67" t="str">
            <v xml:space="preserve">   HDD-00000250</v>
          </cell>
          <cell r="D67" t="str">
            <v xml:space="preserve"> HDD 6.4G (IDE)                </v>
          </cell>
          <cell r="E67" t="str">
            <v xml:space="preserve"> EA      </v>
          </cell>
        </row>
        <row r="68">
          <cell r="B68">
            <v>12007</v>
          </cell>
          <cell r="C68" t="str">
            <v xml:space="preserve">   HDD-00000251</v>
          </cell>
          <cell r="D68" t="str">
            <v xml:space="preserve"> HDD BRACKET</v>
          </cell>
          <cell r="E68" t="str">
            <v xml:space="preserve"> EA      </v>
          </cell>
        </row>
        <row r="70">
          <cell r="B70">
            <v>12101</v>
          </cell>
          <cell r="C70" t="str">
            <v xml:space="preserve">   HPN-00000020</v>
          </cell>
          <cell r="D70" t="str">
            <v xml:space="preserve"> HPN 408 (8PORT)               </v>
          </cell>
          <cell r="E70" t="str">
            <v xml:space="preserve"> EA      </v>
          </cell>
        </row>
        <row r="71">
          <cell r="B71">
            <v>12102</v>
          </cell>
          <cell r="C71" t="str">
            <v xml:space="preserve">   HPN-00000021</v>
          </cell>
          <cell r="D71" t="str">
            <v xml:space="preserve"> HPN 100                       </v>
          </cell>
          <cell r="E71" t="str">
            <v xml:space="preserve"> EA      </v>
          </cell>
        </row>
        <row r="72">
          <cell r="B72">
            <v>12201</v>
          </cell>
          <cell r="C72" t="str">
            <v xml:space="preserve">   HUB-00000099</v>
          </cell>
          <cell r="D72" t="str">
            <v xml:space="preserve"> HUB SAMSUNG (SS6224E)         </v>
          </cell>
          <cell r="E72" t="str">
            <v xml:space="preserve"> SET     </v>
          </cell>
        </row>
        <row r="73">
          <cell r="B73">
            <v>12202</v>
          </cell>
          <cell r="C73" t="str">
            <v xml:space="preserve">   HUB-00000100</v>
          </cell>
          <cell r="D73" t="str">
            <v xml:space="preserve"> HUB SAMSUNG (SS6027E)         </v>
          </cell>
          <cell r="E73" t="str">
            <v xml:space="preserve"> SET     </v>
          </cell>
        </row>
        <row r="74">
          <cell r="B74">
            <v>12203</v>
          </cell>
          <cell r="C74" t="str">
            <v xml:space="preserve">   HUB-00000101</v>
          </cell>
          <cell r="D74" t="str">
            <v xml:space="preserve"> HUB (FX 5024)                 </v>
          </cell>
          <cell r="E74" t="str">
            <v xml:space="preserve"> SET     </v>
          </cell>
        </row>
        <row r="75">
          <cell r="B75">
            <v>12204</v>
          </cell>
          <cell r="C75" t="str">
            <v xml:space="preserve">   HUB-00000102</v>
          </cell>
          <cell r="D75" t="str">
            <v xml:space="preserve"> HUB (FX 5124)                 </v>
          </cell>
          <cell r="E75" t="str">
            <v xml:space="preserve"> SET     </v>
          </cell>
        </row>
        <row r="76">
          <cell r="B76">
            <v>12205</v>
          </cell>
          <cell r="C76" t="str">
            <v xml:space="preserve">   HUB-00000103</v>
          </cell>
          <cell r="D76" t="str">
            <v xml:space="preserve"> HUB (ACCTON 3024C)            </v>
          </cell>
          <cell r="E76" t="str">
            <v xml:space="preserve"> SET     </v>
          </cell>
        </row>
        <row r="77">
          <cell r="B77">
            <v>12206</v>
          </cell>
          <cell r="C77" t="str">
            <v xml:space="preserve">   HUB-00000104</v>
          </cell>
          <cell r="D77" t="str">
            <v xml:space="preserve"> HUB (HAN-A RUSTLE 3024)       </v>
          </cell>
          <cell r="E77" t="str">
            <v xml:space="preserve"> EA      </v>
          </cell>
        </row>
        <row r="78">
          <cell r="B78">
            <v>12207</v>
          </cell>
          <cell r="C78" t="str">
            <v xml:space="preserve">   HUB-00000105</v>
          </cell>
          <cell r="D78" t="str">
            <v xml:space="preserve"> HUB (FX 5024M)                </v>
          </cell>
          <cell r="E78" t="str">
            <v xml:space="preserve"> SET     </v>
          </cell>
        </row>
        <row r="79">
          <cell r="B79">
            <v>12208</v>
          </cell>
          <cell r="C79" t="str">
            <v xml:space="preserve">   HUB-00000106</v>
          </cell>
          <cell r="D79" t="str">
            <v xml:space="preserve"> HUB SAMSUNG (SS6024)          </v>
          </cell>
          <cell r="E79" t="str">
            <v xml:space="preserve"> EA      </v>
          </cell>
        </row>
        <row r="80">
          <cell r="B80">
            <v>12209</v>
          </cell>
          <cell r="C80" t="str">
            <v xml:space="preserve">   HUB-00000107</v>
          </cell>
          <cell r="D80" t="str">
            <v xml:space="preserve"> HUB (HAN-A RUSTLE 3024M)      </v>
          </cell>
          <cell r="E80" t="str">
            <v xml:space="preserve"> EA      </v>
          </cell>
        </row>
        <row r="81">
          <cell r="B81">
            <v>12210</v>
          </cell>
          <cell r="C81" t="str">
            <v xml:space="preserve">   HUB-00000108</v>
          </cell>
          <cell r="D81" t="str">
            <v xml:space="preserve"> HUB (HAN-A RUSTLE 324M)       </v>
          </cell>
          <cell r="E81" t="str">
            <v xml:space="preserve"> EA      </v>
          </cell>
        </row>
        <row r="82">
          <cell r="B82">
            <v>12211</v>
          </cell>
          <cell r="C82" t="str">
            <v xml:space="preserve">   HUB-00000109</v>
          </cell>
          <cell r="D82" t="str">
            <v xml:space="preserve"> HUB 5024E (MEDIALINCS)        </v>
          </cell>
          <cell r="E82" t="str">
            <v xml:space="preserve"> EA      </v>
          </cell>
        </row>
        <row r="83">
          <cell r="B83">
            <v>12212</v>
          </cell>
          <cell r="C83" t="str">
            <v xml:space="preserve">   HUB-00000110</v>
          </cell>
          <cell r="D83" t="str">
            <v xml:space="preserve"> HUB (HAN-A RUSTLE 324C)       </v>
          </cell>
          <cell r="E83" t="str">
            <v xml:space="preserve"> EA      </v>
          </cell>
        </row>
        <row r="84">
          <cell r="B84">
            <v>12213</v>
          </cell>
          <cell r="C84" t="str">
            <v xml:space="preserve">   HUB-00000200</v>
          </cell>
          <cell r="D84" t="str">
            <v xml:space="preserve"> HUB 5PORT                     </v>
          </cell>
          <cell r="E84" t="str">
            <v xml:space="preserve"> EA      </v>
          </cell>
        </row>
        <row r="85">
          <cell r="B85">
            <v>12214</v>
          </cell>
          <cell r="C85" t="str">
            <v xml:space="preserve">   HUB-00000221</v>
          </cell>
          <cell r="D85" t="str">
            <v xml:space="preserve"> SWITCH HUB                    </v>
          </cell>
          <cell r="E85" t="str">
            <v xml:space="preserve"> SET     </v>
          </cell>
        </row>
        <row r="86">
          <cell r="B86">
            <v>12215</v>
          </cell>
          <cell r="C86" t="str">
            <v xml:space="preserve">   HUB-00000222</v>
          </cell>
          <cell r="D86" t="str">
            <v xml:space="preserve"> HUB (OVIS)                    </v>
          </cell>
          <cell r="E86" t="str">
            <v xml:space="preserve"> EA      </v>
          </cell>
        </row>
        <row r="87">
          <cell r="B87" t="str">
            <v/>
          </cell>
        </row>
        <row r="88">
          <cell r="B88" t="str">
            <v/>
          </cell>
        </row>
        <row r="89">
          <cell r="B89">
            <v>12301</v>
          </cell>
          <cell r="C89" t="str">
            <v xml:space="preserve">   INK-00000011</v>
          </cell>
          <cell r="D89" t="str">
            <v xml:space="preserve"> INK 9000 (C)                  </v>
          </cell>
          <cell r="E89" t="str">
            <v xml:space="preserve"> EA      </v>
          </cell>
        </row>
        <row r="90">
          <cell r="B90">
            <v>12302</v>
          </cell>
          <cell r="C90" t="str">
            <v xml:space="preserve">   INK-00000012</v>
          </cell>
          <cell r="D90" t="str">
            <v xml:space="preserve"> INK 9000 (M)                  </v>
          </cell>
          <cell r="E90" t="str">
            <v xml:space="preserve"> EA      </v>
          </cell>
        </row>
        <row r="91">
          <cell r="B91">
            <v>12303</v>
          </cell>
          <cell r="C91" t="str">
            <v xml:space="preserve">   INK-00000013</v>
          </cell>
          <cell r="D91" t="str">
            <v xml:space="preserve"> INK 9000 (Y)                  </v>
          </cell>
          <cell r="E91" t="str">
            <v xml:space="preserve"> EA      </v>
          </cell>
        </row>
        <row r="92">
          <cell r="B92">
            <v>12304</v>
          </cell>
          <cell r="C92" t="str">
            <v xml:space="preserve">   INK-00000014</v>
          </cell>
          <cell r="D92" t="str">
            <v xml:space="preserve"> INK 9000 (K)                  </v>
          </cell>
          <cell r="E92" t="str">
            <v xml:space="preserve"> EA      </v>
          </cell>
        </row>
        <row r="93">
          <cell r="B93">
            <v>12305</v>
          </cell>
          <cell r="C93" t="str">
            <v xml:space="preserve">   INK-00000015</v>
          </cell>
          <cell r="D93" t="str">
            <v xml:space="preserve"> INK 9000 (LC)                 </v>
          </cell>
          <cell r="E93" t="str">
            <v xml:space="preserve"> EA      </v>
          </cell>
        </row>
        <row r="94">
          <cell r="B94">
            <v>12306</v>
          </cell>
          <cell r="C94" t="str">
            <v xml:space="preserve">   INK-00000016</v>
          </cell>
          <cell r="D94" t="str">
            <v xml:space="preserve"> INK 9000 (LM)                 </v>
          </cell>
          <cell r="E94" t="str">
            <v xml:space="preserve"> EA      </v>
          </cell>
        </row>
        <row r="95">
          <cell r="B95">
            <v>12307</v>
          </cell>
          <cell r="C95" t="str">
            <v xml:space="preserve">   INK-00000051</v>
          </cell>
          <cell r="D95" t="str">
            <v xml:space="preserve"> INK 3000 (C)</v>
          </cell>
          <cell r="E95" t="str">
            <v xml:space="preserve"> EA      </v>
          </cell>
        </row>
        <row r="96">
          <cell r="B96">
            <v>12308</v>
          </cell>
          <cell r="C96" t="str">
            <v xml:space="preserve">   INK-00000052</v>
          </cell>
          <cell r="D96" t="str">
            <v xml:space="preserve"> INK 3000 (M)</v>
          </cell>
          <cell r="E96" t="str">
            <v xml:space="preserve"> EA      </v>
          </cell>
        </row>
        <row r="97">
          <cell r="B97">
            <v>12309</v>
          </cell>
          <cell r="C97" t="str">
            <v xml:space="preserve">   INK-00000053</v>
          </cell>
          <cell r="D97" t="str">
            <v xml:space="preserve"> INK 3000 (Y)</v>
          </cell>
          <cell r="E97" t="str">
            <v xml:space="preserve"> EA      </v>
          </cell>
        </row>
        <row r="98">
          <cell r="B98">
            <v>12310</v>
          </cell>
          <cell r="C98" t="str">
            <v xml:space="preserve">   INK-00000054</v>
          </cell>
          <cell r="D98" t="str">
            <v xml:space="preserve"> INK 3000 (K)</v>
          </cell>
          <cell r="E98" t="str">
            <v xml:space="preserve"> EA      </v>
          </cell>
        </row>
        <row r="99">
          <cell r="B99">
            <v>12401</v>
          </cell>
          <cell r="C99" t="str">
            <v xml:space="preserve">   KEYB/D-00011</v>
          </cell>
          <cell r="D99" t="str">
            <v xml:space="preserve"> KEY BOARD (무선)              </v>
          </cell>
          <cell r="E99" t="str">
            <v xml:space="preserve"> EA      </v>
          </cell>
        </row>
        <row r="100">
          <cell r="B100">
            <v>12501</v>
          </cell>
          <cell r="C100" t="str">
            <v xml:space="preserve">   LAN-00000200</v>
          </cell>
          <cell r="D100" t="str">
            <v xml:space="preserve"> LAN CARD (10M)                </v>
          </cell>
          <cell r="E100" t="str">
            <v xml:space="preserve"> EA      </v>
          </cell>
        </row>
        <row r="101">
          <cell r="B101">
            <v>12502</v>
          </cell>
          <cell r="C101" t="str">
            <v xml:space="preserve">   LAN-00000201</v>
          </cell>
          <cell r="D101" t="str">
            <v xml:space="preserve"> LAN CARD (10/100) PCI         </v>
          </cell>
          <cell r="E101" t="str">
            <v xml:space="preserve"> EA      </v>
          </cell>
        </row>
        <row r="102">
          <cell r="B102">
            <v>12503</v>
          </cell>
          <cell r="C102" t="str">
            <v xml:space="preserve">   LAN-00000202</v>
          </cell>
          <cell r="D102" t="str">
            <v xml:space="preserve"> PCMCIA 3COM LAN               </v>
          </cell>
          <cell r="E102" t="str">
            <v xml:space="preserve"> EA      </v>
          </cell>
        </row>
        <row r="103">
          <cell r="B103">
            <v>12504</v>
          </cell>
          <cell r="C103" t="str">
            <v xml:space="preserve">   LAN-00000203</v>
          </cell>
          <cell r="D103" t="str">
            <v>LAN SYSTEM</v>
          </cell>
          <cell r="E103" t="str">
            <v xml:space="preserve"> EA      </v>
          </cell>
        </row>
        <row r="105">
          <cell r="B105">
            <v>12601</v>
          </cell>
          <cell r="C105" t="str">
            <v xml:space="preserve">   LGIBM-000019</v>
          </cell>
          <cell r="D105" t="str">
            <v xml:space="preserve"> LG-IBM PC (C-466M)            </v>
          </cell>
          <cell r="E105" t="str">
            <v xml:space="preserve"> SET     </v>
          </cell>
        </row>
        <row r="106">
          <cell r="B106">
            <v>12602</v>
          </cell>
          <cell r="C106" t="str">
            <v xml:space="preserve">   LGIBM-000020</v>
          </cell>
          <cell r="D106" t="str">
            <v xml:space="preserve"> LG-IBM PC (550M)              </v>
          </cell>
          <cell r="E106" t="str">
            <v xml:space="preserve"> SET     </v>
          </cell>
        </row>
        <row r="107">
          <cell r="B107">
            <v>12603</v>
          </cell>
          <cell r="C107" t="str">
            <v xml:space="preserve">   LGIBM-000021</v>
          </cell>
          <cell r="D107" t="str">
            <v xml:space="preserve"> LG-IBM PC (600M)              </v>
          </cell>
          <cell r="E107" t="str">
            <v xml:space="preserve"> SET     </v>
          </cell>
        </row>
        <row r="108">
          <cell r="B108">
            <v>12604</v>
          </cell>
          <cell r="C108" t="str">
            <v xml:space="preserve">   LGIBM-000030</v>
          </cell>
          <cell r="D108" t="str">
            <v xml:space="preserve"> MONITOR 15" (LG-IBM)          </v>
          </cell>
          <cell r="E108" t="str">
            <v xml:space="preserve"> EA      </v>
          </cell>
        </row>
        <row r="109">
          <cell r="B109">
            <v>12605</v>
          </cell>
          <cell r="C109" t="str">
            <v xml:space="preserve">   LGIBM-000031</v>
          </cell>
          <cell r="D109" t="str">
            <v xml:space="preserve"> MONITOR 17" (LG-IBM)          </v>
          </cell>
          <cell r="E109" t="str">
            <v xml:space="preserve"> EA      </v>
          </cell>
        </row>
        <row r="110">
          <cell r="B110">
            <v>12606</v>
          </cell>
          <cell r="C110" t="str">
            <v xml:space="preserve">   LGIBM-000040</v>
          </cell>
          <cell r="D110" t="str">
            <v xml:space="preserve"> PRINTER J610C (LG-IBM)        </v>
          </cell>
          <cell r="E110" t="str">
            <v xml:space="preserve"> EA      </v>
          </cell>
        </row>
        <row r="111">
          <cell r="B111">
            <v>12607</v>
          </cell>
          <cell r="C111" t="str">
            <v xml:space="preserve">   LGIBM-000041</v>
          </cell>
          <cell r="D111" t="str">
            <v xml:space="preserve"> PRINTER J810C (LG-IBM)        </v>
          </cell>
          <cell r="E111" t="str">
            <v xml:space="preserve"> EA      </v>
          </cell>
        </row>
        <row r="112">
          <cell r="B112">
            <v>12608</v>
          </cell>
          <cell r="C112" t="str">
            <v xml:space="preserve">   LGIBM-000050</v>
          </cell>
          <cell r="D112" t="str">
            <v xml:space="preserve"> SPEAKER (LG-IBM)              </v>
          </cell>
          <cell r="E112" t="str">
            <v xml:space="preserve"> EA      </v>
          </cell>
        </row>
        <row r="113">
          <cell r="B113">
            <v>12701</v>
          </cell>
          <cell r="C113" t="str">
            <v xml:space="preserve">   LOG-00000011</v>
          </cell>
          <cell r="D113" t="str">
            <v xml:space="preserve"> LOGSAVER (로그세이버)         </v>
          </cell>
          <cell r="E113" t="str">
            <v xml:space="preserve"> SET     </v>
          </cell>
        </row>
        <row r="114">
          <cell r="B114">
            <v>12801</v>
          </cell>
          <cell r="C114" t="str">
            <v xml:space="preserve">   MAC-00000200</v>
          </cell>
          <cell r="D114" t="str">
            <v xml:space="preserve"> MAC G4-400                    </v>
          </cell>
          <cell r="E114" t="str">
            <v xml:space="preserve"> SET     </v>
          </cell>
        </row>
        <row r="115">
          <cell r="B115">
            <v>12901</v>
          </cell>
          <cell r="C115" t="str">
            <v xml:space="preserve">   MODEMCHIP-20</v>
          </cell>
          <cell r="D115" t="str">
            <v xml:space="preserve"> MODEM CHIP                    </v>
          </cell>
          <cell r="E115" t="str">
            <v xml:space="preserve"> SET     </v>
          </cell>
        </row>
        <row r="116">
          <cell r="B116">
            <v>13001</v>
          </cell>
          <cell r="C116" t="str">
            <v xml:space="preserve">   MONITOR-0100</v>
          </cell>
          <cell r="D116" t="str">
            <v xml:space="preserve"> MONITOR 15"                   </v>
          </cell>
          <cell r="E116" t="str">
            <v xml:space="preserve"> EA      </v>
          </cell>
        </row>
        <row r="117">
          <cell r="B117">
            <v>13002</v>
          </cell>
          <cell r="C117" t="str">
            <v xml:space="preserve">   MONITOR-0101</v>
          </cell>
          <cell r="D117" t="str">
            <v xml:space="preserve"> MONITOR 17"                   </v>
          </cell>
          <cell r="E117" t="str">
            <v xml:space="preserve"> EA      </v>
          </cell>
        </row>
        <row r="118">
          <cell r="B118">
            <v>13003</v>
          </cell>
          <cell r="C118" t="str">
            <v xml:space="preserve">   MONITOR-0102</v>
          </cell>
          <cell r="D118" t="str">
            <v xml:space="preserve"> MONITOR 19"                   </v>
          </cell>
          <cell r="E118" t="str">
            <v xml:space="preserve"> EA      </v>
          </cell>
        </row>
        <row r="119">
          <cell r="B119">
            <v>13004</v>
          </cell>
          <cell r="C119" t="str">
            <v xml:space="preserve">   MONITOR-0103</v>
          </cell>
          <cell r="D119" t="str">
            <v xml:space="preserve"> MONITOR 21"                   </v>
          </cell>
          <cell r="E119" t="str">
            <v xml:space="preserve"> EA      </v>
          </cell>
        </row>
        <row r="120">
          <cell r="B120">
            <v>13005</v>
          </cell>
          <cell r="C120" t="str">
            <v xml:space="preserve">   MONITOR-0104</v>
          </cell>
          <cell r="D120" t="str">
            <v xml:space="preserve"> MONITOR 액정                  </v>
          </cell>
          <cell r="E120" t="str">
            <v xml:space="preserve"> EA      </v>
          </cell>
        </row>
        <row r="121">
          <cell r="B121">
            <v>13006</v>
          </cell>
          <cell r="C121" t="str">
            <v xml:space="preserve">   MONITOR-0105</v>
          </cell>
          <cell r="D121" t="str">
            <v xml:space="preserve"> MONITOR 17" (MAC 용)          </v>
          </cell>
          <cell r="E121" t="str">
            <v xml:space="preserve"> EA      </v>
          </cell>
        </row>
        <row r="122">
          <cell r="B122">
            <v>13007</v>
          </cell>
          <cell r="C122" t="str">
            <v xml:space="preserve">   MONITOR-0106</v>
          </cell>
          <cell r="D122" t="str">
            <v xml:space="preserve"> MONITOR 15" (TFT LCD)         </v>
          </cell>
          <cell r="E122" t="str">
            <v xml:space="preserve"> EA      </v>
          </cell>
        </row>
        <row r="123">
          <cell r="B123">
            <v>13101</v>
          </cell>
          <cell r="C123" t="str">
            <v xml:space="preserve">   MP3-00000021</v>
          </cell>
          <cell r="D123" t="str">
            <v xml:space="preserve"> MP3-CDP (MP-JUKE)             </v>
          </cell>
          <cell r="E123" t="str">
            <v xml:space="preserve"> EA      </v>
          </cell>
        </row>
        <row r="124">
          <cell r="B124">
            <v>13201</v>
          </cell>
          <cell r="C124" t="str">
            <v xml:space="preserve">   NET-00000021</v>
          </cell>
          <cell r="D124" t="str">
            <v xml:space="preserve"> TR-1000                       </v>
          </cell>
          <cell r="E124" t="str">
            <v xml:space="preserve"> SET     </v>
          </cell>
        </row>
        <row r="125">
          <cell r="B125">
            <v>13301</v>
          </cell>
          <cell r="C125" t="str">
            <v xml:space="preserve">   PALMPC-00020</v>
          </cell>
          <cell r="D125" t="str">
            <v xml:space="preserve"> PALM PC (PD-500C)             </v>
          </cell>
          <cell r="E125" t="str">
            <v xml:space="preserve"> EA      </v>
          </cell>
        </row>
        <row r="126">
          <cell r="B126">
            <v>13302</v>
          </cell>
          <cell r="C126" t="str">
            <v xml:space="preserve">   PALMPC-00021</v>
          </cell>
          <cell r="D126" t="str">
            <v xml:space="preserve"> PALM PC (MASK ROM CHARGE)     </v>
          </cell>
          <cell r="E126" t="str">
            <v xml:space="preserve"> EA      </v>
          </cell>
        </row>
        <row r="127">
          <cell r="B127">
            <v>13401</v>
          </cell>
          <cell r="C127" t="str">
            <v xml:space="preserve">   PDA-00000011</v>
          </cell>
          <cell r="D127" t="str">
            <v xml:space="preserve"> PDA PHONE                     </v>
          </cell>
          <cell r="E127" t="str">
            <v xml:space="preserve"> EA      </v>
          </cell>
        </row>
        <row r="128">
          <cell r="B128">
            <v>13402</v>
          </cell>
          <cell r="C128" t="str">
            <v xml:space="preserve">   PDA-00000012</v>
          </cell>
          <cell r="D128" t="str">
            <v xml:space="preserve"> PDA PHONE (PD-600C)                     </v>
          </cell>
          <cell r="E128" t="str">
            <v xml:space="preserve"> EA      </v>
          </cell>
        </row>
        <row r="130">
          <cell r="B130">
            <v>13501</v>
          </cell>
          <cell r="C130" t="str">
            <v xml:space="preserve">   PRINTER-0101</v>
          </cell>
          <cell r="D130" t="str">
            <v xml:space="preserve"> PRINTER HP 2100               </v>
          </cell>
          <cell r="E130" t="str">
            <v xml:space="preserve"> SET     </v>
          </cell>
        </row>
        <row r="131">
          <cell r="B131">
            <v>13502</v>
          </cell>
          <cell r="C131" t="str">
            <v xml:space="preserve">   PRINTER-0102</v>
          </cell>
          <cell r="D131" t="str">
            <v xml:space="preserve"> PRINTER PHOTO 1270            </v>
          </cell>
          <cell r="E131" t="str">
            <v xml:space="preserve"> SET     </v>
          </cell>
        </row>
        <row r="132">
          <cell r="B132">
            <v>13601</v>
          </cell>
          <cell r="C132" t="str">
            <v xml:space="preserve">   RACK-0000200</v>
          </cell>
          <cell r="D132" t="str">
            <v xml:space="preserve"> RACK (H1200)                  </v>
          </cell>
          <cell r="E132" t="str">
            <v xml:space="preserve"> EA      </v>
          </cell>
        </row>
        <row r="133">
          <cell r="B133">
            <v>13602</v>
          </cell>
          <cell r="C133" t="str">
            <v xml:space="preserve">   RACK-0000201</v>
          </cell>
          <cell r="D133" t="str">
            <v xml:space="preserve"> RACK (H1800)                  </v>
          </cell>
          <cell r="E133" t="str">
            <v xml:space="preserve"> EA      </v>
          </cell>
        </row>
        <row r="134">
          <cell r="B134">
            <v>13603</v>
          </cell>
          <cell r="C134" t="str">
            <v xml:space="preserve">   RACK-0000202</v>
          </cell>
          <cell r="D134" t="str">
            <v xml:space="preserve"> RACK (H750)                   </v>
          </cell>
          <cell r="E134" t="str">
            <v xml:space="preserve"> EA      </v>
          </cell>
        </row>
        <row r="135">
          <cell r="B135">
            <v>13604</v>
          </cell>
          <cell r="C135" t="str">
            <v xml:space="preserve">   RACK-0000203</v>
          </cell>
          <cell r="D135" t="str">
            <v xml:space="preserve"> RACK (H1600)                  </v>
          </cell>
          <cell r="E135" t="str">
            <v xml:space="preserve"> EA      </v>
          </cell>
        </row>
        <row r="136">
          <cell r="B136">
            <v>13605</v>
          </cell>
          <cell r="C136" t="str">
            <v xml:space="preserve">   RACK-0000204</v>
          </cell>
          <cell r="D136" t="str">
            <v xml:space="preserve"> RACK (H1000)                  </v>
          </cell>
          <cell r="E136" t="str">
            <v xml:space="preserve"> EA      </v>
          </cell>
        </row>
        <row r="137">
          <cell r="B137">
            <v>13606</v>
          </cell>
          <cell r="C137" t="str">
            <v xml:space="preserve">   RACK-0000205</v>
          </cell>
          <cell r="D137" t="str">
            <v xml:space="preserve"> RACK (H500)                   </v>
          </cell>
          <cell r="E137" t="str">
            <v xml:space="preserve"> EA      </v>
          </cell>
        </row>
        <row r="138">
          <cell r="B138">
            <v>13607</v>
          </cell>
          <cell r="C138" t="str">
            <v xml:space="preserve">   RACK-0000206</v>
          </cell>
          <cell r="D138" t="str">
            <v xml:space="preserve"> RACK (H2000)                  </v>
          </cell>
          <cell r="E138" t="str">
            <v xml:space="preserve"> EA      </v>
          </cell>
        </row>
        <row r="139">
          <cell r="B139">
            <v>13608</v>
          </cell>
          <cell r="C139" t="str">
            <v xml:space="preserve">   RACK-0000207</v>
          </cell>
          <cell r="D139" t="str">
            <v xml:space="preserve"> RACK (H300)                   </v>
          </cell>
          <cell r="E139" t="str">
            <v xml:space="preserve"> EA      </v>
          </cell>
        </row>
        <row r="140">
          <cell r="B140">
            <v>13609</v>
          </cell>
          <cell r="C140" t="str">
            <v xml:space="preserve">   RACK-0000208</v>
          </cell>
          <cell r="D140" t="str">
            <v xml:space="preserve"> RACK (H250)                   </v>
          </cell>
          <cell r="E140" t="str">
            <v xml:space="preserve"> EA      </v>
          </cell>
        </row>
        <row r="141">
          <cell r="B141">
            <v>13610</v>
          </cell>
          <cell r="C141" t="str">
            <v xml:space="preserve">   RACK-0000209</v>
          </cell>
          <cell r="D141" t="str">
            <v xml:space="preserve"> RACK (H800)                   </v>
          </cell>
          <cell r="E141" t="str">
            <v xml:space="preserve"> EA      </v>
          </cell>
        </row>
        <row r="142">
          <cell r="B142">
            <v>13611</v>
          </cell>
          <cell r="C142" t="str">
            <v xml:space="preserve">   RACK-0000210</v>
          </cell>
          <cell r="D142" t="str">
            <v xml:space="preserve"> RACK (H120)                   </v>
          </cell>
          <cell r="E142" t="str">
            <v xml:space="preserve"> EA      </v>
          </cell>
        </row>
        <row r="143">
          <cell r="B143">
            <v>13612</v>
          </cell>
          <cell r="C143" t="str">
            <v xml:space="preserve">   RACK-0000620</v>
          </cell>
          <cell r="D143" t="str">
            <v xml:space="preserve"> RACK (H650)                   </v>
          </cell>
          <cell r="E143" t="str">
            <v xml:space="preserve"> EA      </v>
          </cell>
        </row>
        <row r="144">
          <cell r="B144">
            <v>13613</v>
          </cell>
          <cell r="C144" t="str">
            <v xml:space="preserve">   RACK-0000625</v>
          </cell>
          <cell r="D144" t="str">
            <v xml:space="preserve"> RACK                          </v>
          </cell>
          <cell r="E144" t="str">
            <v xml:space="preserve"> EA      </v>
          </cell>
        </row>
        <row r="145">
          <cell r="B145">
            <v>13614</v>
          </cell>
          <cell r="C145" t="str">
            <v xml:space="preserve">   RAM-00000200</v>
          </cell>
          <cell r="D145" t="str">
            <v xml:space="preserve"> RAM 256M (168P)               </v>
          </cell>
          <cell r="E145" t="str">
            <v xml:space="preserve"> EA      </v>
          </cell>
        </row>
        <row r="146">
          <cell r="B146">
            <v>13615</v>
          </cell>
          <cell r="C146" t="str">
            <v xml:space="preserve">   RAM-00000201</v>
          </cell>
          <cell r="D146" t="str">
            <v xml:space="preserve"> RAM 64M (168P)                </v>
          </cell>
          <cell r="E146" t="str">
            <v xml:space="preserve"> EA      </v>
          </cell>
        </row>
        <row r="147">
          <cell r="B147">
            <v>13616</v>
          </cell>
          <cell r="C147" t="str">
            <v xml:space="preserve">   RAM-00000202</v>
          </cell>
          <cell r="D147" t="str">
            <v xml:space="preserve"> RAM 128M (168P)               </v>
          </cell>
          <cell r="E147" t="str">
            <v xml:space="preserve"> EA      </v>
          </cell>
        </row>
        <row r="148">
          <cell r="B148">
            <v>13701</v>
          </cell>
          <cell r="C148" t="str">
            <v xml:space="preserve">   RIVA-0000020</v>
          </cell>
          <cell r="D148" t="str">
            <v xml:space="preserve"> RIVA TNT II M64               </v>
          </cell>
          <cell r="E148" t="str">
            <v xml:space="preserve"> EA      </v>
          </cell>
        </row>
        <row r="149">
          <cell r="B149">
            <v>13801</v>
          </cell>
          <cell r="C149" t="str">
            <v xml:space="preserve">   SCAN-0000101</v>
          </cell>
          <cell r="D149" t="str">
            <v xml:space="preserve"> SCANNER (5200C)               </v>
          </cell>
          <cell r="E149" t="str">
            <v xml:space="preserve"> SET     </v>
          </cell>
        </row>
        <row r="150">
          <cell r="B150">
            <v>13802</v>
          </cell>
          <cell r="C150" t="str">
            <v xml:space="preserve">   SCAN-0000102</v>
          </cell>
          <cell r="D150" t="str">
            <v xml:space="preserve"> SCANNER (1200U)               </v>
          </cell>
          <cell r="E150" t="str">
            <v xml:space="preserve"> SET     </v>
          </cell>
        </row>
        <row r="151">
          <cell r="B151">
            <v>13803</v>
          </cell>
          <cell r="C151" t="str">
            <v xml:space="preserve">   SCAN-0000201</v>
          </cell>
          <cell r="D151" t="str">
            <v xml:space="preserve"> SCANNER (IMACON)</v>
          </cell>
          <cell r="E151" t="str">
            <v xml:space="preserve"> SET     </v>
          </cell>
        </row>
        <row r="153">
          <cell r="B153">
            <v>13901</v>
          </cell>
          <cell r="C153" t="str">
            <v xml:space="preserve">   SERVER-00020</v>
          </cell>
          <cell r="D153" t="str">
            <v xml:space="preserve"> PACKETCRUZ 2000               </v>
          </cell>
          <cell r="E153" t="str">
            <v xml:space="preserve"> EA      </v>
          </cell>
        </row>
        <row r="154">
          <cell r="B154">
            <v>13902</v>
          </cell>
          <cell r="C154" t="str">
            <v xml:space="preserve">   SERVER-00021</v>
          </cell>
          <cell r="D154" t="str">
            <v xml:space="preserve"> PACKETCRUZ 2050               </v>
          </cell>
          <cell r="E154" t="str">
            <v xml:space="preserve"> EA      </v>
          </cell>
        </row>
        <row r="155">
          <cell r="B155">
            <v>13903</v>
          </cell>
          <cell r="C155" t="str">
            <v xml:space="preserve">   SERVER-00100</v>
          </cell>
          <cell r="D155" t="str">
            <v xml:space="preserve"> IBM SERVER                    </v>
          </cell>
          <cell r="E155" t="str">
            <v xml:space="preserve"> EA      </v>
          </cell>
        </row>
        <row r="156">
          <cell r="B156">
            <v>14001</v>
          </cell>
          <cell r="C156" t="str">
            <v xml:space="preserve">   SMP-00000011</v>
          </cell>
          <cell r="D156" t="str">
            <v xml:space="preserve"> 현상액                        </v>
          </cell>
          <cell r="E156" t="str">
            <v xml:space="preserve"> EA      </v>
          </cell>
        </row>
        <row r="157">
          <cell r="B157">
            <v>14002</v>
          </cell>
          <cell r="C157" t="str">
            <v xml:space="preserve">   SMP-00000012</v>
          </cell>
          <cell r="D157" t="str">
            <v xml:space="preserve"> 정착액                        </v>
          </cell>
          <cell r="E157" t="str">
            <v xml:space="preserve"> EA      </v>
          </cell>
        </row>
        <row r="158">
          <cell r="B158">
            <v>14003</v>
          </cell>
          <cell r="C158" t="str">
            <v xml:space="preserve">   SMP-00000009</v>
          </cell>
          <cell r="D158" t="str">
            <v>현상액 (G101C)</v>
          </cell>
          <cell r="E158" t="str">
            <v xml:space="preserve"> EA      </v>
          </cell>
        </row>
        <row r="159">
          <cell r="B159">
            <v>14101</v>
          </cell>
          <cell r="C159" t="str">
            <v xml:space="preserve">   SOUND-000101</v>
          </cell>
          <cell r="D159" t="str">
            <v xml:space="preserve"> SOUND CARD (SABLE 128)        </v>
          </cell>
          <cell r="E159" t="str">
            <v xml:space="preserve"> EA      </v>
          </cell>
        </row>
        <row r="160">
          <cell r="B160">
            <v>14102</v>
          </cell>
          <cell r="C160" t="str">
            <v xml:space="preserve">   SOUND-000102</v>
          </cell>
          <cell r="D160" t="str">
            <v xml:space="preserve"> 스피커 (PC 용)                </v>
          </cell>
          <cell r="E160" t="str">
            <v xml:space="preserve"> EA      </v>
          </cell>
        </row>
        <row r="161">
          <cell r="B161">
            <v>14201</v>
          </cell>
          <cell r="C161" t="str">
            <v xml:space="preserve">   SSC-00020020</v>
          </cell>
          <cell r="D161" t="str">
            <v xml:space="preserve"> INTELLIGENT BROKER 4000       </v>
          </cell>
          <cell r="E161" t="str">
            <v xml:space="preserve"> SET     </v>
          </cell>
        </row>
        <row r="162">
          <cell r="B162">
            <v>14202</v>
          </cell>
          <cell r="C162" t="str">
            <v xml:space="preserve">   SSC-00020021</v>
          </cell>
          <cell r="D162" t="str">
            <v xml:space="preserve"> INTELLIGENT BROKER 7000       </v>
          </cell>
          <cell r="E162" t="str">
            <v xml:space="preserve"> SET     </v>
          </cell>
        </row>
        <row r="163">
          <cell r="B163">
            <v>14203</v>
          </cell>
          <cell r="C163" t="str">
            <v xml:space="preserve">   SSC-00020022</v>
          </cell>
          <cell r="D163" t="str">
            <v xml:space="preserve"> HYPER FLOW 2                  </v>
          </cell>
          <cell r="E163" t="str">
            <v xml:space="preserve"> SET     </v>
          </cell>
        </row>
        <row r="164">
          <cell r="B164">
            <v>14204</v>
          </cell>
          <cell r="C164" t="str">
            <v xml:space="preserve">   SSC-00020023</v>
          </cell>
          <cell r="D164" t="str">
            <v xml:space="preserve"> COMMERCE ACCELERATOR 1000     </v>
          </cell>
          <cell r="E164" t="str">
            <v xml:space="preserve"> SET     </v>
          </cell>
        </row>
        <row r="165">
          <cell r="B165">
            <v>14205</v>
          </cell>
          <cell r="C165" t="str">
            <v xml:space="preserve">   SSC-00020024</v>
          </cell>
          <cell r="D165" t="str">
            <v xml:space="preserve"> COMMERCE DIRECTOR 8000        </v>
          </cell>
          <cell r="E165" t="str">
            <v xml:space="preserve"> SET     </v>
          </cell>
        </row>
        <row r="166">
          <cell r="B166">
            <v>14206</v>
          </cell>
          <cell r="C166" t="str">
            <v xml:space="preserve">   SSC-00020025</v>
          </cell>
          <cell r="D166" t="str">
            <v xml:space="preserve"> HYPER FLOW 3                  </v>
          </cell>
          <cell r="E166" t="str">
            <v xml:space="preserve"> SET     </v>
          </cell>
        </row>
        <row r="167">
          <cell r="B167">
            <v>14301</v>
          </cell>
          <cell r="C167" t="str">
            <v xml:space="preserve">   STORAGE-0011</v>
          </cell>
          <cell r="D167" t="str">
            <v xml:space="preserve"> RS 3520 (STORAGE)             </v>
          </cell>
          <cell r="E167" t="str">
            <v xml:space="preserve"> SET     </v>
          </cell>
        </row>
        <row r="168">
          <cell r="B168">
            <v>14401</v>
          </cell>
          <cell r="C168" t="str">
            <v xml:space="preserve">   SW-000000100</v>
          </cell>
          <cell r="D168" t="str">
            <v xml:space="preserve"> FONT PACKAGE                  </v>
          </cell>
          <cell r="E168" t="str">
            <v xml:space="preserve"> EA      </v>
          </cell>
        </row>
        <row r="169">
          <cell r="B169">
            <v>14402</v>
          </cell>
          <cell r="C169" t="str">
            <v xml:space="preserve">   SW-000000120</v>
          </cell>
          <cell r="D169" t="str">
            <v xml:space="preserve"> FONT GRAPHER 4.1              </v>
          </cell>
          <cell r="E169" t="str">
            <v xml:space="preserve"> COPY    </v>
          </cell>
        </row>
        <row r="170">
          <cell r="B170">
            <v>14403</v>
          </cell>
          <cell r="C170" t="str">
            <v xml:space="preserve">   SW-000000200</v>
          </cell>
          <cell r="D170" t="str">
            <v xml:space="preserve"> 묵향 PS I.II.III              </v>
          </cell>
          <cell r="E170" t="str">
            <v xml:space="preserve"> SET     </v>
          </cell>
        </row>
        <row r="171">
          <cell r="B171">
            <v>14404</v>
          </cell>
          <cell r="C171" t="str">
            <v xml:space="preserve">   SW-000000300</v>
          </cell>
          <cell r="D171" t="str">
            <v xml:space="preserve"> 서체                          </v>
          </cell>
          <cell r="E171" t="str">
            <v xml:space="preserve"> EA      </v>
          </cell>
        </row>
        <row r="172">
          <cell r="B172">
            <v>14405</v>
          </cell>
          <cell r="C172" t="str">
            <v xml:space="preserve">   SW-000000350</v>
          </cell>
          <cell r="D172" t="str">
            <v xml:space="preserve"> FONT (출력기용)               </v>
          </cell>
          <cell r="E172" t="str">
            <v xml:space="preserve"> EA      </v>
          </cell>
        </row>
        <row r="173">
          <cell r="B173">
            <v>14406</v>
          </cell>
          <cell r="C173" t="str">
            <v xml:space="preserve">   SW-000000500</v>
          </cell>
          <cell r="D173" t="str">
            <v xml:space="preserve"> VISUAL STUDIO 6.0             </v>
          </cell>
          <cell r="E173" t="str">
            <v xml:space="preserve"> COPY    </v>
          </cell>
        </row>
        <row r="174">
          <cell r="B174">
            <v>14407</v>
          </cell>
          <cell r="C174" t="str">
            <v xml:space="preserve">   SW-000000501</v>
          </cell>
          <cell r="D174" t="str">
            <v xml:space="preserve"> SQL 7.0                       </v>
          </cell>
          <cell r="E174" t="str">
            <v xml:space="preserve"> COPY    </v>
          </cell>
        </row>
        <row r="175">
          <cell r="B175">
            <v>14408</v>
          </cell>
          <cell r="C175" t="str">
            <v xml:space="preserve">   SW-000000502</v>
          </cell>
          <cell r="D175" t="str">
            <v xml:space="preserve"> MS-DN                         </v>
          </cell>
          <cell r="E175" t="str">
            <v xml:space="preserve"> COPY    </v>
          </cell>
        </row>
        <row r="176">
          <cell r="B176">
            <v>14409</v>
          </cell>
          <cell r="C176" t="str">
            <v xml:space="preserve">   SW-000000600</v>
          </cell>
          <cell r="D176" t="str">
            <v xml:space="preserve"> MAIL STUDIO 2000 (100유저용)  </v>
          </cell>
          <cell r="E176" t="str">
            <v xml:space="preserve"> COPY    </v>
          </cell>
        </row>
        <row r="177">
          <cell r="B177">
            <v>14410</v>
          </cell>
          <cell r="C177" t="str">
            <v xml:space="preserve">   SW-000000601</v>
          </cell>
          <cell r="D177" t="str">
            <v xml:space="preserve"> SHOP BUILDER (샵빌더)         </v>
          </cell>
          <cell r="E177" t="str">
            <v xml:space="preserve"> COPY    </v>
          </cell>
        </row>
        <row r="178">
          <cell r="B178">
            <v>14411</v>
          </cell>
          <cell r="C178" t="str">
            <v xml:space="preserve">   SW-000000602</v>
          </cell>
          <cell r="D178" t="str">
            <v xml:space="preserve"> INTRA WORKS                   </v>
          </cell>
          <cell r="E178" t="str">
            <v xml:space="preserve"> COPY    </v>
          </cell>
        </row>
        <row r="179">
          <cell r="B179">
            <v>14412</v>
          </cell>
          <cell r="C179" t="str">
            <v xml:space="preserve">   SW-000000603</v>
          </cell>
          <cell r="D179" t="str">
            <v xml:space="preserve"> WEB CASH(웹캐쉬) 삼바         </v>
          </cell>
          <cell r="E179" t="str">
            <v xml:space="preserve"> COPY    </v>
          </cell>
        </row>
        <row r="180">
          <cell r="B180">
            <v>14413</v>
          </cell>
          <cell r="C180" t="str">
            <v xml:space="preserve">   SW-000000610</v>
          </cell>
          <cell r="D180" t="str">
            <v xml:space="preserve"> MAIL STUDIO (십만유저용)      </v>
          </cell>
          <cell r="E180" t="str">
            <v xml:space="preserve"> COPY    </v>
          </cell>
        </row>
        <row r="181">
          <cell r="B181">
            <v>14501</v>
          </cell>
          <cell r="C181" t="str">
            <v xml:space="preserve">   TLAN-0000019</v>
          </cell>
          <cell r="D181" t="str">
            <v xml:space="preserve"> T-LAN CU 100 (12PORT)         </v>
          </cell>
          <cell r="E181" t="str">
            <v xml:space="preserve"> EA      </v>
          </cell>
        </row>
        <row r="182">
          <cell r="B182">
            <v>14502</v>
          </cell>
          <cell r="C182" t="str">
            <v xml:space="preserve">   TLAN-0000020</v>
          </cell>
          <cell r="D182" t="str">
            <v xml:space="preserve"> T-LAN CU 100 (24PORT)         </v>
          </cell>
          <cell r="E182" t="str">
            <v xml:space="preserve"> EA      </v>
          </cell>
        </row>
        <row r="183">
          <cell r="B183">
            <v>14503</v>
          </cell>
          <cell r="C183" t="str">
            <v xml:space="preserve">   TLAN-0000021</v>
          </cell>
          <cell r="D183" t="str">
            <v xml:space="preserve"> T-LAN CU 400 (12PORT)         </v>
          </cell>
          <cell r="E183" t="str">
            <v xml:space="preserve"> EA      </v>
          </cell>
        </row>
        <row r="184">
          <cell r="B184">
            <v>14504</v>
          </cell>
          <cell r="C184" t="str">
            <v xml:space="preserve">   TLAN-0000022</v>
          </cell>
          <cell r="D184" t="str">
            <v xml:space="preserve"> T-LAN CU 120 (24PORT)         </v>
          </cell>
          <cell r="E184" t="str">
            <v xml:space="preserve"> EA      </v>
          </cell>
        </row>
        <row r="185">
          <cell r="B185">
            <v>14505</v>
          </cell>
          <cell r="C185" t="str">
            <v xml:space="preserve">   TLAN-0000030</v>
          </cell>
          <cell r="D185" t="str">
            <v xml:space="preserve"> T-LAN SU 110                  </v>
          </cell>
          <cell r="E185" t="str">
            <v xml:space="preserve"> EA      </v>
          </cell>
        </row>
        <row r="186">
          <cell r="B186">
            <v>14506</v>
          </cell>
          <cell r="C186" t="str">
            <v xml:space="preserve">   TLAN-0000031</v>
          </cell>
          <cell r="D186" t="str">
            <v xml:space="preserve"> T-LAN SU 120                  </v>
          </cell>
          <cell r="E186" t="str">
            <v xml:space="preserve"> EA      </v>
          </cell>
        </row>
        <row r="187">
          <cell r="B187">
            <v>14507</v>
          </cell>
          <cell r="C187" t="str">
            <v xml:space="preserve">   TLAN-0000032</v>
          </cell>
          <cell r="D187" t="str">
            <v xml:space="preserve"> T-LAN SU 400                  </v>
          </cell>
          <cell r="E187" t="str">
            <v xml:space="preserve"> EA      </v>
          </cell>
        </row>
        <row r="188">
          <cell r="B188">
            <v>14508</v>
          </cell>
          <cell r="C188" t="str">
            <v xml:space="preserve">   TLAN-0000100</v>
          </cell>
          <cell r="D188" t="str">
            <v xml:space="preserve"> ADAPTOR (T/A) 전화전용        </v>
          </cell>
          <cell r="E188" t="str">
            <v xml:space="preserve"> EA      </v>
          </cell>
        </row>
        <row r="189">
          <cell r="B189">
            <v>14509</v>
          </cell>
          <cell r="C189" t="str">
            <v xml:space="preserve">   TLAN-0000101</v>
          </cell>
          <cell r="D189" t="str">
            <v xml:space="preserve"> BRIDGE ADAPTOR (B/A)          </v>
          </cell>
          <cell r="E189" t="str">
            <v xml:space="preserve"> EA      </v>
          </cell>
        </row>
        <row r="190">
          <cell r="B190">
            <v>14601</v>
          </cell>
          <cell r="C190" t="str">
            <v xml:space="preserve">   VALINUX-0020</v>
          </cell>
          <cell r="D190" t="str">
            <v xml:space="preserve"> LINUX (600QS)                 </v>
          </cell>
          <cell r="E190" t="str">
            <v xml:space="preserve"> SET     </v>
          </cell>
        </row>
        <row r="191">
          <cell r="B191">
            <v>14602</v>
          </cell>
          <cell r="C191" t="str">
            <v xml:space="preserve">   VALINUX-0021</v>
          </cell>
          <cell r="D191" t="str">
            <v xml:space="preserve"> LINUX (500G)                  </v>
          </cell>
          <cell r="E191" t="str">
            <v xml:space="preserve"> SET     </v>
          </cell>
        </row>
        <row r="192">
          <cell r="B192">
            <v>14603</v>
          </cell>
          <cell r="C192" t="str">
            <v xml:space="preserve">   VALINUX-0022</v>
          </cell>
          <cell r="D192" t="str">
            <v xml:space="preserve"> LINUX (500G+)                 </v>
          </cell>
          <cell r="E192" t="str">
            <v xml:space="preserve"> SET     </v>
          </cell>
        </row>
        <row r="193">
          <cell r="B193">
            <v>14604</v>
          </cell>
          <cell r="C193" t="str">
            <v xml:space="preserve">   VALINUX-0023</v>
          </cell>
          <cell r="D193" t="str">
            <v xml:space="preserve"> LINUX (550RG)                 </v>
          </cell>
          <cell r="E193" t="str">
            <v xml:space="preserve"> SET     </v>
          </cell>
        </row>
        <row r="194">
          <cell r="B194">
            <v>14605</v>
          </cell>
          <cell r="C194" t="str">
            <v xml:space="preserve">   VALINUX-0024</v>
          </cell>
          <cell r="D194" t="str">
            <v xml:space="preserve"> LINUX (600B)                  </v>
          </cell>
          <cell r="E194" t="str">
            <v xml:space="preserve"> SET     </v>
          </cell>
        </row>
        <row r="195">
          <cell r="B195">
            <v>14606</v>
          </cell>
          <cell r="C195" t="str">
            <v xml:space="preserve">   VALINUX-0025</v>
          </cell>
          <cell r="D195" t="str">
            <v xml:space="preserve"> LINUX (3500S)                 </v>
          </cell>
          <cell r="E195" t="str">
            <v xml:space="preserve"> SET     </v>
          </cell>
        </row>
        <row r="196">
          <cell r="B196">
            <v>14607</v>
          </cell>
          <cell r="C196" t="str">
            <v xml:space="preserve">   VALINUX-0026</v>
          </cell>
          <cell r="D196" t="str">
            <v xml:space="preserve"> LINUX (3500B)                 </v>
          </cell>
          <cell r="E196" t="str">
            <v xml:space="preserve"> SET     </v>
          </cell>
        </row>
        <row r="197">
          <cell r="B197">
            <v>14608</v>
          </cell>
          <cell r="C197" t="str">
            <v xml:space="preserve">   VALINUX-0027</v>
          </cell>
          <cell r="D197" t="str">
            <v xml:space="preserve"> LINUX (STARTX-MP)             </v>
          </cell>
          <cell r="E197" t="str">
            <v xml:space="preserve"> SET     </v>
          </cell>
        </row>
        <row r="198">
          <cell r="B198">
            <v>14609</v>
          </cell>
          <cell r="C198" t="str">
            <v xml:space="preserve">   VALINUX-0031</v>
          </cell>
          <cell r="D198" t="str">
            <v xml:space="preserve"> SLIDING RAILS 24"             </v>
          </cell>
          <cell r="E198" t="str">
            <v xml:space="preserve"> EA      </v>
          </cell>
        </row>
        <row r="199">
          <cell r="B199">
            <v>14610</v>
          </cell>
          <cell r="C199" t="str">
            <v xml:space="preserve">   VALINUX-0032</v>
          </cell>
          <cell r="D199" t="str">
            <v xml:space="preserve"> TERMINATE (SCSI 68P)          </v>
          </cell>
          <cell r="E199" t="str">
            <v xml:space="preserve"> EA      </v>
          </cell>
        </row>
        <row r="200">
          <cell r="B200">
            <v>14701</v>
          </cell>
          <cell r="C200" t="str">
            <v xml:space="preserve">   VGA-00000101</v>
          </cell>
          <cell r="D200" t="str">
            <v xml:space="preserve"> RIVATNT II                    </v>
          </cell>
          <cell r="E200" t="str">
            <v xml:space="preserve"> EA      </v>
          </cell>
        </row>
        <row r="201">
          <cell r="B201">
            <v>14702</v>
          </cell>
          <cell r="C201" t="str">
            <v xml:space="preserve">   VGA-00000102</v>
          </cell>
          <cell r="D201" t="str">
            <v xml:space="preserve"> G400 DUAL                     </v>
          </cell>
          <cell r="E201" t="str">
            <v xml:space="preserve"> EA      </v>
          </cell>
        </row>
        <row r="202">
          <cell r="B202">
            <v>14703</v>
          </cell>
          <cell r="C202" t="str">
            <v xml:space="preserve">   VGA-00000103</v>
          </cell>
          <cell r="D202" t="str">
            <v xml:space="preserve"> VIPER II                      </v>
          </cell>
          <cell r="E202" t="str">
            <v xml:space="preserve"> EA      </v>
          </cell>
        </row>
        <row r="203">
          <cell r="B203">
            <v>14801</v>
          </cell>
          <cell r="C203" t="str">
            <v xml:space="preserve">   VOICE-000020</v>
          </cell>
          <cell r="D203" t="str">
            <v xml:space="preserve"> VOICE LINK 24                 </v>
          </cell>
          <cell r="E203" t="str">
            <v xml:space="preserve"> SET     </v>
          </cell>
        </row>
        <row r="204">
          <cell r="B204">
            <v>14901</v>
          </cell>
          <cell r="C204" t="str">
            <v xml:space="preserve">   VOODOO-00020</v>
          </cell>
          <cell r="D204" t="str">
            <v xml:space="preserve"> VOODOO3-2000                  </v>
          </cell>
          <cell r="E204" t="str">
            <v xml:space="preserve"> EA      </v>
          </cell>
        </row>
        <row r="205">
          <cell r="B205">
            <v>14902</v>
          </cell>
          <cell r="C205" t="str">
            <v xml:space="preserve">   VOODOO-00021</v>
          </cell>
          <cell r="D205" t="str">
            <v xml:space="preserve"> VOODOO3-2000 (벌크)           </v>
          </cell>
          <cell r="E205" t="str">
            <v xml:space="preserve"> EA      </v>
          </cell>
        </row>
        <row r="206">
          <cell r="B206">
            <v>14903</v>
          </cell>
          <cell r="C206" t="str">
            <v xml:space="preserve">   VOODOO-00022</v>
          </cell>
          <cell r="D206" t="str">
            <v xml:space="preserve"> VOODOO3-2000 (RETAIL)         </v>
          </cell>
          <cell r="E206" t="str">
            <v xml:space="preserve"> EA      </v>
          </cell>
        </row>
        <row r="207">
          <cell r="B207">
            <v>14904</v>
          </cell>
          <cell r="C207" t="str">
            <v xml:space="preserve">   VOODOO-00023</v>
          </cell>
          <cell r="D207" t="str">
            <v xml:space="preserve"> VOODOO3-2000 (벌크) PCI       </v>
          </cell>
          <cell r="E207" t="str">
            <v xml:space="preserve"> EA      </v>
          </cell>
        </row>
        <row r="208">
          <cell r="B208">
            <v>14905</v>
          </cell>
          <cell r="C208" t="str">
            <v xml:space="preserve">   VOODOO-00030</v>
          </cell>
          <cell r="D208" t="str">
            <v xml:space="preserve"> VOODOO3-3000                  </v>
          </cell>
          <cell r="E208" t="str">
            <v xml:space="preserve"> EA      </v>
          </cell>
        </row>
        <row r="209">
          <cell r="B209">
            <v>14906</v>
          </cell>
          <cell r="C209" t="str">
            <v xml:space="preserve">   VOODOO-00031</v>
          </cell>
          <cell r="D209" t="str">
            <v xml:space="preserve"> VOODOO3-3000 (벌크)           </v>
          </cell>
          <cell r="E209" t="str">
            <v xml:space="preserve"> EA      </v>
          </cell>
        </row>
        <row r="210">
          <cell r="B210">
            <v>14907</v>
          </cell>
          <cell r="C210" t="str">
            <v xml:space="preserve">   VOODOO-00032</v>
          </cell>
          <cell r="D210" t="str">
            <v xml:space="preserve"> VOODOO3-3000 (벌크) PCI       </v>
          </cell>
          <cell r="E210" t="str">
            <v xml:space="preserve"> EA      </v>
          </cell>
        </row>
        <row r="211">
          <cell r="B211">
            <v>14908</v>
          </cell>
          <cell r="C211" t="str">
            <v xml:space="preserve">   VOODOO-00033</v>
          </cell>
          <cell r="D211" t="str">
            <v xml:space="preserve"> VOODOO3-3500 (벌크) TV        </v>
          </cell>
          <cell r="E211" t="str">
            <v xml:space="preserve"> EA      </v>
          </cell>
        </row>
        <row r="212">
          <cell r="B212">
            <v>14909</v>
          </cell>
          <cell r="C212" t="str">
            <v xml:space="preserve">   VOODOO-00034</v>
          </cell>
          <cell r="D212" t="str">
            <v xml:space="preserve"> VOODOO3-3000 (벌크) NO TV     </v>
          </cell>
          <cell r="E212" t="str">
            <v xml:space="preserve"> EA      </v>
          </cell>
        </row>
        <row r="213">
          <cell r="B213">
            <v>14910</v>
          </cell>
          <cell r="C213" t="str">
            <v xml:space="preserve">   VOODOO-00040</v>
          </cell>
          <cell r="D213" t="str">
            <v xml:space="preserve"> VOODOO3-VALOCLTY 100          </v>
          </cell>
          <cell r="E213" t="str">
            <v xml:space="preserve"> EA      </v>
          </cell>
        </row>
        <row r="214">
          <cell r="B214">
            <v>14911</v>
          </cell>
          <cell r="C214" t="str">
            <v xml:space="preserve">   VOODOO-00041</v>
          </cell>
          <cell r="D214" t="str">
            <v xml:space="preserve"> VOODOO3-BANSHEE 3DFX          </v>
          </cell>
          <cell r="E214" t="str">
            <v xml:space="preserve"> EA      </v>
          </cell>
        </row>
        <row r="215">
          <cell r="B215">
            <v>15001</v>
          </cell>
          <cell r="C215" t="str">
            <v xml:space="preserve">   WYVERN-00020</v>
          </cell>
          <cell r="D215" t="str">
            <v xml:space="preserve"> WYVERN SERVER                 </v>
          </cell>
          <cell r="E215" t="str">
            <v xml:space="preserve"> SET     </v>
          </cell>
        </row>
        <row r="216">
          <cell r="B216">
            <v>15101</v>
          </cell>
          <cell r="C216" t="str">
            <v xml:space="preserve">   라우터-00020</v>
          </cell>
          <cell r="D216" t="str">
            <v xml:space="preserve"> SYSTEM 100 (라우터 NR-201S)   </v>
          </cell>
          <cell r="E216" t="str">
            <v xml:space="preserve"> EA      </v>
          </cell>
        </row>
        <row r="217">
          <cell r="B217">
            <v>15102</v>
          </cell>
          <cell r="C217" t="str">
            <v xml:space="preserve">   라우터-00021</v>
          </cell>
          <cell r="D217" t="str">
            <v xml:space="preserve"> RUSTLE ROUTER 4501            </v>
          </cell>
          <cell r="E217" t="str">
            <v xml:space="preserve"> EA      </v>
          </cell>
        </row>
        <row r="218">
          <cell r="B218">
            <v>15201</v>
          </cell>
          <cell r="C218" t="str">
            <v xml:space="preserve">   쇼파-0000031</v>
          </cell>
          <cell r="D218" t="str">
            <v xml:space="preserve"> 쇼파                          </v>
          </cell>
          <cell r="E218" t="str">
            <v xml:space="preserve"> EA      </v>
          </cell>
        </row>
        <row r="219">
          <cell r="B219">
            <v>15301</v>
          </cell>
          <cell r="C219" t="str">
            <v xml:space="preserve">   용지-0000021</v>
          </cell>
          <cell r="D219" t="str">
            <v xml:space="preserve"> 프린터 용지 (R44)             </v>
          </cell>
          <cell r="E219" t="str">
            <v xml:space="preserve"> ROLL    </v>
          </cell>
        </row>
        <row r="220">
          <cell r="B220">
            <v>15302</v>
          </cell>
          <cell r="C220" t="str">
            <v xml:space="preserve">   용지-0000022</v>
          </cell>
          <cell r="D220" t="str">
            <v xml:space="preserve"> 프린터 용지 (A4)              </v>
          </cell>
          <cell r="E220" t="str">
            <v xml:space="preserve"> ROLL    </v>
          </cell>
        </row>
        <row r="221">
          <cell r="B221">
            <v>15303</v>
          </cell>
          <cell r="C221" t="str">
            <v xml:space="preserve">   용지-0000023</v>
          </cell>
          <cell r="D221" t="str">
            <v xml:space="preserve"> 프린터 용지 (44") EPSON MATTE </v>
          </cell>
          <cell r="E221" t="str">
            <v xml:space="preserve"> ROLL    </v>
          </cell>
        </row>
        <row r="222">
          <cell r="B222">
            <v>15304</v>
          </cell>
          <cell r="C222" t="str">
            <v xml:space="preserve">   용지-0000024</v>
          </cell>
          <cell r="D222" t="str">
            <v xml:space="preserve"> 프린터 용지 (36")EPSON GLOSSY </v>
          </cell>
          <cell r="E222" t="str">
            <v xml:space="preserve"> ROLL    </v>
          </cell>
        </row>
        <row r="223">
          <cell r="B223">
            <v>15305</v>
          </cell>
          <cell r="C223" t="str">
            <v xml:space="preserve">   용지-0000025</v>
          </cell>
          <cell r="D223" t="str">
            <v xml:space="preserve"> 프린터 용지 (36") SEMIGLOSSY  </v>
          </cell>
          <cell r="E223" t="str">
            <v xml:space="preserve"> ROLL    </v>
          </cell>
        </row>
        <row r="224">
          <cell r="B224">
            <v>15306</v>
          </cell>
          <cell r="C224" t="str">
            <v>용지-0000101</v>
          </cell>
          <cell r="D224" t="str">
            <v>용지 NMB143-A4</v>
          </cell>
          <cell r="E224" t="str">
            <v xml:space="preserve"> ROLL    </v>
          </cell>
        </row>
        <row r="225">
          <cell r="B225">
            <v>15307</v>
          </cell>
          <cell r="C225" t="str">
            <v>용지-0000102</v>
          </cell>
          <cell r="D225" t="str">
            <v>용지 NMB117-A3+</v>
          </cell>
          <cell r="E225" t="str">
            <v xml:space="preserve"> ROLL    </v>
          </cell>
        </row>
        <row r="226">
          <cell r="B226">
            <v>15308</v>
          </cell>
          <cell r="C226" t="str">
            <v>용지-0000103</v>
          </cell>
          <cell r="D226" t="str">
            <v>용지 NMB117-A2</v>
          </cell>
          <cell r="E226" t="str">
            <v xml:space="preserve"> ROLL    </v>
          </cell>
        </row>
        <row r="227">
          <cell r="B227">
            <v>15309</v>
          </cell>
          <cell r="C227" t="str">
            <v>용지-0000104</v>
          </cell>
          <cell r="D227" t="str">
            <v>용지 GCB150-A3+</v>
          </cell>
          <cell r="E227" t="str">
            <v xml:space="preserve"> ROLL    </v>
          </cell>
        </row>
        <row r="228">
          <cell r="B228">
            <v>15310</v>
          </cell>
          <cell r="C228" t="str">
            <v>용지-0000105</v>
          </cell>
          <cell r="D228" t="str">
            <v>용지 GCB150-A2</v>
          </cell>
          <cell r="E228" t="str">
            <v xml:space="preserve"> ROLL    </v>
          </cell>
        </row>
        <row r="229">
          <cell r="B229">
            <v>15311</v>
          </cell>
          <cell r="C229" t="str">
            <v>용지-0000106</v>
          </cell>
          <cell r="D229" t="str">
            <v>용지 NMB143-R44</v>
          </cell>
          <cell r="E229" t="str">
            <v xml:space="preserve"> ROLL    </v>
          </cell>
        </row>
        <row r="230">
          <cell r="B230">
            <v>15312</v>
          </cell>
          <cell r="C230" t="str">
            <v>용지-0000107</v>
          </cell>
          <cell r="D230" t="str">
            <v>용지 NMB143-R36</v>
          </cell>
          <cell r="E230" t="str">
            <v xml:space="preserve"> ROLL    </v>
          </cell>
        </row>
        <row r="231">
          <cell r="B231">
            <v>15313</v>
          </cell>
          <cell r="C231" t="str">
            <v>용지-0000108</v>
          </cell>
          <cell r="D231" t="str">
            <v>용지 GCB185-R36</v>
          </cell>
          <cell r="E231" t="str">
            <v xml:space="preserve"> ROLL    </v>
          </cell>
        </row>
        <row r="232">
          <cell r="B232">
            <v>15314</v>
          </cell>
          <cell r="C232" t="str">
            <v>용지-0000109</v>
          </cell>
          <cell r="D232" t="str">
            <v>용지 GCB185-R44</v>
          </cell>
          <cell r="E232" t="str">
            <v xml:space="preserve"> ROLL    </v>
          </cell>
        </row>
        <row r="233">
          <cell r="B233">
            <v>15315</v>
          </cell>
          <cell r="C233" t="str">
            <v>용지-0000151</v>
          </cell>
          <cell r="D233" t="str">
            <v>COLOR LASER COATED PAPER A4</v>
          </cell>
          <cell r="E233" t="str">
            <v xml:space="preserve"> ROLL    </v>
          </cell>
        </row>
        <row r="234">
          <cell r="B234">
            <v>15316</v>
          </cell>
          <cell r="C234" t="str">
            <v>용지-0000152</v>
          </cell>
          <cell r="D234" t="str">
            <v>COLOR LASER COATED PAPER A3</v>
          </cell>
          <cell r="E234" t="str">
            <v xml:space="preserve"> ROLL    </v>
          </cell>
        </row>
        <row r="235">
          <cell r="B235">
            <v>15401</v>
          </cell>
          <cell r="C235" t="str">
            <v xml:space="preserve">   의자-0000032</v>
          </cell>
          <cell r="D235" t="str">
            <v xml:space="preserve"> 의자                          </v>
          </cell>
          <cell r="E235" t="str">
            <v xml:space="preserve"> EA      </v>
          </cell>
        </row>
        <row r="236">
          <cell r="B236">
            <v>15501</v>
          </cell>
          <cell r="C236" t="str">
            <v xml:space="preserve">   장식장-00035</v>
          </cell>
          <cell r="D236" t="str">
            <v xml:space="preserve"> 장식장                        </v>
          </cell>
          <cell r="E236" t="str">
            <v xml:space="preserve"> EA      </v>
          </cell>
        </row>
        <row r="237">
          <cell r="B237">
            <v>15601</v>
          </cell>
          <cell r="C237" t="str">
            <v xml:space="preserve">   책상-0000033</v>
          </cell>
          <cell r="D237" t="str">
            <v xml:space="preserve"> 책상(대)                      </v>
          </cell>
          <cell r="E237" t="str">
            <v xml:space="preserve"> EA      </v>
          </cell>
        </row>
        <row r="238">
          <cell r="B238">
            <v>15602</v>
          </cell>
          <cell r="C238" t="str">
            <v xml:space="preserve">   책상-0000034</v>
          </cell>
          <cell r="D238" t="str">
            <v xml:space="preserve"> 책상(소)                      </v>
          </cell>
          <cell r="E238" t="str">
            <v xml:space="preserve"> EA      </v>
          </cell>
        </row>
        <row r="239">
          <cell r="B239">
            <v>15701</v>
          </cell>
          <cell r="C239" t="str">
            <v>JET-00000011</v>
          </cell>
          <cell r="D239" t="str">
            <v xml:space="preserve"> JET RIP S/W</v>
          </cell>
          <cell r="E239" t="str">
            <v xml:space="preserve"> EA</v>
          </cell>
        </row>
        <row r="240">
          <cell r="B240">
            <v>15801</v>
          </cell>
          <cell r="C240" t="str">
            <v>KEYB/D-00011</v>
          </cell>
          <cell r="D240" t="str">
            <v xml:space="preserve"> KEY BOARD (무선)</v>
          </cell>
          <cell r="E240" t="str">
            <v xml:space="preserve"> EA</v>
          </cell>
        </row>
        <row r="241">
          <cell r="B241">
            <v>15901</v>
          </cell>
          <cell r="C241" t="str">
            <v>LBP-00000011</v>
          </cell>
          <cell r="D241" t="str">
            <v xml:space="preserve"> LBP HP5000 LE</v>
          </cell>
          <cell r="E241" t="str">
            <v xml:space="preserve"> EA</v>
          </cell>
        </row>
        <row r="242">
          <cell r="B242">
            <v>15902</v>
          </cell>
          <cell r="C242" t="str">
            <v>LBP-00000012</v>
          </cell>
          <cell r="D242" t="str">
            <v xml:space="preserve"> LBP LASER IMAGE 2000 PRO</v>
          </cell>
          <cell r="E242" t="str">
            <v xml:space="preserve"> EA</v>
          </cell>
        </row>
        <row r="243">
          <cell r="B243">
            <v>16101</v>
          </cell>
          <cell r="C243" t="str">
            <v>CD-000000114</v>
          </cell>
          <cell r="D243" t="str">
            <v xml:space="preserve"> 삼국사기</v>
          </cell>
          <cell r="E243" t="str">
            <v xml:space="preserve"> COPY</v>
          </cell>
        </row>
        <row r="244">
          <cell r="B244">
            <v>16201</v>
          </cell>
          <cell r="C244" t="str">
            <v>PHOTO-000031</v>
          </cell>
          <cell r="D244" t="str">
            <v>PHOTOCONDUCTOR</v>
          </cell>
          <cell r="E244" t="str">
            <v>EA</v>
          </cell>
        </row>
        <row r="245">
          <cell r="B245">
            <v>16301</v>
          </cell>
          <cell r="C245" t="str">
            <v>TONER-000011</v>
          </cell>
          <cell r="D245" t="str">
            <v xml:space="preserve"> TONER C8500 (C)                  </v>
          </cell>
          <cell r="E245" t="str">
            <v>EA</v>
          </cell>
        </row>
        <row r="246">
          <cell r="B246">
            <v>16302</v>
          </cell>
          <cell r="C246" t="str">
            <v>TONER-000012</v>
          </cell>
          <cell r="D246" t="str">
            <v xml:space="preserve"> TONER C8500 (M)</v>
          </cell>
          <cell r="E246" t="str">
            <v>EA</v>
          </cell>
        </row>
        <row r="247">
          <cell r="B247">
            <v>16303</v>
          </cell>
          <cell r="C247" t="str">
            <v>TONER-000013</v>
          </cell>
          <cell r="D247" t="str">
            <v xml:space="preserve"> TONER C8500 (Y)</v>
          </cell>
          <cell r="E247" t="str">
            <v>EA</v>
          </cell>
        </row>
        <row r="248">
          <cell r="B248">
            <v>16304</v>
          </cell>
          <cell r="C248" t="str">
            <v>TONER-000014</v>
          </cell>
          <cell r="D248" t="str">
            <v xml:space="preserve"> TONER C8500 (K)</v>
          </cell>
          <cell r="E248" t="str">
            <v>EA</v>
          </cell>
        </row>
        <row r="249">
          <cell r="B249">
            <v>16401</v>
          </cell>
          <cell r="C249" t="str">
            <v>VREC-0000011</v>
          </cell>
          <cell r="D249" t="str">
            <v>VOICE RECORDER (금형)</v>
          </cell>
          <cell r="E249" t="str">
            <v>EA</v>
          </cell>
        </row>
        <row r="250">
          <cell r="B250">
            <v>16501</v>
          </cell>
          <cell r="C250" t="str">
            <v>인화지-00011</v>
          </cell>
          <cell r="D250" t="str">
            <v>인화지 MRH 14*200</v>
          </cell>
          <cell r="E250" t="str">
            <v>ROLL</v>
          </cell>
        </row>
        <row r="270">
          <cell r="B270">
            <v>20101</v>
          </cell>
          <cell r="C270" t="str">
            <v xml:space="preserve">   3DPLUS-00011</v>
          </cell>
          <cell r="D270" t="str">
            <v xml:space="preserve"> 3D PLUS                       </v>
          </cell>
          <cell r="E270" t="str">
            <v xml:space="preserve"> EA      </v>
          </cell>
        </row>
        <row r="271">
          <cell r="B271">
            <v>20201</v>
          </cell>
          <cell r="C271" t="str">
            <v xml:space="preserve">   APS-00000001</v>
          </cell>
          <cell r="D271" t="str">
            <v xml:space="preserve"> PIP OUT I/F CARD              </v>
          </cell>
          <cell r="E271" t="str">
            <v xml:space="preserve"> EA      </v>
          </cell>
        </row>
        <row r="272">
          <cell r="B272">
            <v>20202</v>
          </cell>
          <cell r="C272" t="str">
            <v xml:space="preserve">   APS-00000002</v>
          </cell>
          <cell r="D272" t="str">
            <v xml:space="preserve"> BROADSHEEF I/F                </v>
          </cell>
          <cell r="E272" t="str">
            <v xml:space="preserve"> EA      </v>
          </cell>
        </row>
        <row r="273">
          <cell r="B273">
            <v>20203</v>
          </cell>
          <cell r="C273" t="str">
            <v xml:space="preserve">   APS-00000020</v>
          </cell>
          <cell r="D273" t="str">
            <v xml:space="preserve"> POWER                         </v>
          </cell>
          <cell r="E273" t="str">
            <v xml:space="preserve"> EA      </v>
          </cell>
        </row>
        <row r="274">
          <cell r="B274">
            <v>20204</v>
          </cell>
          <cell r="C274" t="str">
            <v xml:space="preserve">   APS-00000021</v>
          </cell>
          <cell r="D274" t="str">
            <v xml:space="preserve"> MICROPROCESSOR B/D            </v>
          </cell>
          <cell r="E274" t="str">
            <v xml:space="preserve"> EA      </v>
          </cell>
        </row>
        <row r="275">
          <cell r="B275">
            <v>20205</v>
          </cell>
          <cell r="C275" t="str">
            <v xml:space="preserve">   APS-00000022</v>
          </cell>
          <cell r="D275" t="str">
            <v xml:space="preserve"> RELAY B/D                     </v>
          </cell>
          <cell r="E275" t="str">
            <v xml:space="preserve"> EA      </v>
          </cell>
        </row>
        <row r="276">
          <cell r="B276">
            <v>20206</v>
          </cell>
          <cell r="C276" t="str">
            <v xml:space="preserve">   APS-00000023</v>
          </cell>
          <cell r="D276" t="str">
            <v xml:space="preserve"> MT CONTROLLER B/D             </v>
          </cell>
          <cell r="E276" t="str">
            <v xml:space="preserve"> EA      </v>
          </cell>
        </row>
        <row r="277">
          <cell r="B277">
            <v>20301</v>
          </cell>
          <cell r="C277" t="str">
            <v xml:space="preserve">   AV-000000001</v>
          </cell>
          <cell r="D277" t="str">
            <v xml:space="preserve"> CG2019080501                  </v>
          </cell>
          <cell r="E277" t="str">
            <v xml:space="preserve"> EA      </v>
          </cell>
        </row>
        <row r="278">
          <cell r="B278">
            <v>20302</v>
          </cell>
          <cell r="C278" t="str">
            <v xml:space="preserve">   AV-000000002</v>
          </cell>
          <cell r="D278" t="str">
            <v xml:space="preserve"> LU1282Z161503                 </v>
          </cell>
          <cell r="E278" t="str">
            <v xml:space="preserve"> EA      </v>
          </cell>
        </row>
        <row r="279">
          <cell r="B279">
            <v>20303</v>
          </cell>
          <cell r="C279" t="str">
            <v xml:space="preserve">   AV-000000003</v>
          </cell>
          <cell r="D279" t="str">
            <v xml:space="preserve"> LU1461X000200                 </v>
          </cell>
          <cell r="E279" t="str">
            <v xml:space="preserve"> EA      </v>
          </cell>
        </row>
        <row r="280">
          <cell r="B280">
            <v>20401</v>
          </cell>
          <cell r="C280" t="str">
            <v xml:space="preserve">   BOX-00000020</v>
          </cell>
          <cell r="D280" t="str">
            <v xml:space="preserve"> SUPPLY CASSETTE (108OUT)      </v>
          </cell>
          <cell r="E280" t="str">
            <v xml:space="preserve"> EA      </v>
          </cell>
        </row>
        <row r="281">
          <cell r="B281">
            <v>20402</v>
          </cell>
          <cell r="C281" t="str">
            <v xml:space="preserve">   BOX-00000021</v>
          </cell>
          <cell r="D281" t="str">
            <v xml:space="preserve"> SUPPLY CASSETTE (108IN)       </v>
          </cell>
          <cell r="E281" t="str">
            <v xml:space="preserve"> EA      </v>
          </cell>
        </row>
        <row r="282">
          <cell r="B282">
            <v>20403</v>
          </cell>
          <cell r="C282" t="str">
            <v xml:space="preserve">   BOX-00000022</v>
          </cell>
          <cell r="D282" t="str">
            <v xml:space="preserve"> SUPPLY CASSTTE (72OUT)        </v>
          </cell>
          <cell r="E282" t="str">
            <v xml:space="preserve"> EA      </v>
          </cell>
        </row>
        <row r="283">
          <cell r="B283">
            <v>20404</v>
          </cell>
          <cell r="C283" t="str">
            <v xml:space="preserve">   BOX-00000023</v>
          </cell>
          <cell r="D283" t="str">
            <v xml:space="preserve"> SUPPLY CASSETT (PELBOX)       </v>
          </cell>
          <cell r="E283" t="str">
            <v xml:space="preserve"> EA      </v>
          </cell>
        </row>
        <row r="284">
          <cell r="B284">
            <v>20405</v>
          </cell>
          <cell r="C284" t="str">
            <v xml:space="preserve">   BOX-00000024</v>
          </cell>
          <cell r="D284" t="str">
            <v xml:space="preserve"> SUPPLY CASSETT (AV25용)       </v>
          </cell>
          <cell r="E284" t="str">
            <v xml:space="preserve"> EA      </v>
          </cell>
        </row>
        <row r="285">
          <cell r="B285">
            <v>20406</v>
          </cell>
          <cell r="C285" t="str">
            <v xml:space="preserve">   BOX-00000025</v>
          </cell>
          <cell r="D285" t="str">
            <v xml:space="preserve"> SUPPLY CASSETT (VR45)         </v>
          </cell>
          <cell r="E285" t="str">
            <v xml:space="preserve"> EA      </v>
          </cell>
        </row>
        <row r="286">
          <cell r="B286">
            <v>20501</v>
          </cell>
          <cell r="C286" t="str">
            <v xml:space="preserve">   CABLE-000001</v>
          </cell>
          <cell r="D286" t="str">
            <v xml:space="preserve"> CABLE (UTP)                   </v>
          </cell>
          <cell r="E286" t="str">
            <v xml:space="preserve"> ROLL    </v>
          </cell>
        </row>
        <row r="287">
          <cell r="B287">
            <v>20502</v>
          </cell>
          <cell r="C287" t="str">
            <v xml:space="preserve">   CABLE-000002</v>
          </cell>
          <cell r="D287" t="str">
            <v xml:space="preserve"> CABLE (THIN / COMBO)          </v>
          </cell>
          <cell r="E287" t="str">
            <v xml:space="preserve"> EA      </v>
          </cell>
        </row>
        <row r="288">
          <cell r="B288">
            <v>20503</v>
          </cell>
          <cell r="C288" t="str">
            <v xml:space="preserve">   CABLE-000003</v>
          </cell>
          <cell r="D288" t="str">
            <v xml:space="preserve"> CABLE (50:68) SCSI            </v>
          </cell>
          <cell r="E288" t="str">
            <v xml:space="preserve"> EA      </v>
          </cell>
        </row>
        <row r="289">
          <cell r="B289">
            <v>20504</v>
          </cell>
          <cell r="C289" t="str">
            <v xml:space="preserve">   CABLE-000004</v>
          </cell>
          <cell r="D289" t="str">
            <v xml:space="preserve"> CABLE POWER (220W)            </v>
          </cell>
          <cell r="E289" t="str">
            <v xml:space="preserve"> EA      </v>
          </cell>
        </row>
        <row r="290">
          <cell r="B290">
            <v>20505</v>
          </cell>
          <cell r="C290" t="str">
            <v xml:space="preserve">   CABLE-000005</v>
          </cell>
          <cell r="D290" t="str">
            <v xml:space="preserve"> CABLE (SCSI 50:50)            </v>
          </cell>
          <cell r="E290" t="str">
            <v xml:space="preserve"> EA      </v>
          </cell>
        </row>
        <row r="291">
          <cell r="B291">
            <v>20506</v>
          </cell>
          <cell r="C291" t="str">
            <v xml:space="preserve">   CABLE-000010</v>
          </cell>
          <cell r="D291" t="str">
            <v xml:space="preserve"> CABLE (JET RIP I/F용)         </v>
          </cell>
          <cell r="E291" t="str">
            <v xml:space="preserve"> EA      </v>
          </cell>
        </row>
        <row r="292">
          <cell r="B292">
            <v>20507</v>
          </cell>
          <cell r="C292" t="str">
            <v xml:space="preserve">   CABLE-000011</v>
          </cell>
          <cell r="D292" t="str">
            <v xml:space="preserve"> CABLE (CISCO 용)              </v>
          </cell>
          <cell r="E292" t="str">
            <v xml:space="preserve"> EA      </v>
          </cell>
        </row>
        <row r="293">
          <cell r="B293">
            <v>20508</v>
          </cell>
          <cell r="C293" t="str">
            <v xml:space="preserve">   CABLE-000020</v>
          </cell>
          <cell r="D293" t="str">
            <v xml:space="preserve"> CABLE (후렉시블:FLEXIBLE)     </v>
          </cell>
          <cell r="E293" t="str">
            <v xml:space="preserve"> M       </v>
          </cell>
        </row>
        <row r="294">
          <cell r="B294">
            <v>20509</v>
          </cell>
          <cell r="C294" t="str">
            <v xml:space="preserve">   CABLE-000030</v>
          </cell>
          <cell r="D294" t="str">
            <v xml:space="preserve"> CABLE (STINGRAY SCSI 용)      </v>
          </cell>
          <cell r="E294" t="str">
            <v xml:space="preserve"> EA      </v>
          </cell>
        </row>
        <row r="295">
          <cell r="B295">
            <v>20510</v>
          </cell>
          <cell r="C295" t="str">
            <v xml:space="preserve">   CABLE-000035</v>
          </cell>
          <cell r="D295" t="str">
            <v xml:space="preserve"> CABLE (GBIC, FC CABLE)        </v>
          </cell>
          <cell r="E295" t="str">
            <v xml:space="preserve"> EA      </v>
          </cell>
        </row>
        <row r="296">
          <cell r="B296">
            <v>20511</v>
          </cell>
          <cell r="C296" t="str">
            <v xml:space="preserve">   CABLE-000036</v>
          </cell>
          <cell r="D296" t="str">
            <v xml:space="preserve"> CABLE (37PIN INPUT)           </v>
          </cell>
          <cell r="E296" t="str">
            <v xml:space="preserve"> EA      </v>
          </cell>
        </row>
        <row r="297">
          <cell r="B297">
            <v>20601</v>
          </cell>
          <cell r="C297" t="str">
            <v xml:space="preserve">   CAR-00000001</v>
          </cell>
          <cell r="D297" t="str">
            <v xml:space="preserve"> EP-B CARTRIDGE                </v>
          </cell>
          <cell r="E297" t="str">
            <v xml:space="preserve"> EA      </v>
          </cell>
        </row>
        <row r="298">
          <cell r="B298">
            <v>20602</v>
          </cell>
          <cell r="C298" t="str">
            <v xml:space="preserve">   CAR-00000002</v>
          </cell>
          <cell r="D298" t="str">
            <v xml:space="preserve"> EP-B CARTRIDGE (B)            </v>
          </cell>
          <cell r="E298" t="str">
            <v xml:space="preserve"> EA      </v>
          </cell>
        </row>
        <row r="299">
          <cell r="B299">
            <v>20603</v>
          </cell>
          <cell r="C299" t="str">
            <v xml:space="preserve">   CAR-00000003</v>
          </cell>
          <cell r="D299" t="str">
            <v xml:space="preserve"> EP-S CARTRIDGE                </v>
          </cell>
          <cell r="E299" t="str">
            <v xml:space="preserve"> EA      </v>
          </cell>
        </row>
        <row r="300">
          <cell r="B300">
            <v>20604</v>
          </cell>
          <cell r="C300" t="str">
            <v xml:space="preserve">   CAR-00000004</v>
          </cell>
          <cell r="D300" t="str">
            <v xml:space="preserve"> EP-S CARTRIDGE (B)            </v>
          </cell>
          <cell r="E300" t="str">
            <v xml:space="preserve"> EA      </v>
          </cell>
        </row>
        <row r="301">
          <cell r="B301">
            <v>20605</v>
          </cell>
          <cell r="C301" t="str">
            <v xml:space="preserve">   CAR-00000005</v>
          </cell>
          <cell r="D301" t="str">
            <v xml:space="preserve"> EP-L CARTRIDGE                </v>
          </cell>
          <cell r="E301" t="str">
            <v xml:space="preserve"> EA      </v>
          </cell>
        </row>
        <row r="302">
          <cell r="B302">
            <v>20606</v>
          </cell>
          <cell r="C302" t="str">
            <v xml:space="preserve">   CAR-00000006</v>
          </cell>
          <cell r="D302" t="str">
            <v xml:space="preserve"> EP-L CARTRIDGE (B)            </v>
          </cell>
          <cell r="E302" t="str">
            <v xml:space="preserve"> EA      </v>
          </cell>
        </row>
        <row r="303">
          <cell r="B303">
            <v>20607</v>
          </cell>
          <cell r="C303" t="str">
            <v xml:space="preserve">   CAR-00000007</v>
          </cell>
          <cell r="D303" t="str">
            <v xml:space="preserve"> EP-V CARTRIDGE (HP)           </v>
          </cell>
          <cell r="E303" t="str">
            <v xml:space="preserve"> EA      </v>
          </cell>
        </row>
        <row r="304">
          <cell r="B304">
            <v>20608</v>
          </cell>
          <cell r="C304" t="str">
            <v xml:space="preserve">   CAR-00000008</v>
          </cell>
          <cell r="D304" t="str">
            <v xml:space="preserve"> EP-V CARTRIDGE (B) (HP)       </v>
          </cell>
          <cell r="E304" t="str">
            <v xml:space="preserve"> EA      </v>
          </cell>
        </row>
        <row r="305">
          <cell r="B305">
            <v>20609</v>
          </cell>
          <cell r="C305" t="str">
            <v xml:space="preserve">   CAR-00000009</v>
          </cell>
          <cell r="D305" t="str">
            <v xml:space="preserve"> CARTRIDGE (ML-66H)            </v>
          </cell>
          <cell r="E305" t="str">
            <v xml:space="preserve"> EA      </v>
          </cell>
        </row>
        <row r="306">
          <cell r="B306">
            <v>20610</v>
          </cell>
          <cell r="C306" t="str">
            <v xml:space="preserve">   CAR-00000010</v>
          </cell>
          <cell r="D306" t="str">
            <v xml:space="preserve"> CARTRIDGE (ML-66H) (B)        </v>
          </cell>
          <cell r="E306" t="str">
            <v xml:space="preserve"> EA      </v>
          </cell>
        </row>
        <row r="307">
          <cell r="B307">
            <v>20611</v>
          </cell>
          <cell r="C307" t="str">
            <v xml:space="preserve">   CAR-00000011</v>
          </cell>
          <cell r="D307" t="str">
            <v xml:space="preserve"> TYPHOON CARTRIDGE             </v>
          </cell>
          <cell r="E307" t="str">
            <v xml:space="preserve"> EA      </v>
          </cell>
        </row>
        <row r="308">
          <cell r="B308">
            <v>20612</v>
          </cell>
          <cell r="C308" t="str">
            <v xml:space="preserve">   CAR-00000012</v>
          </cell>
          <cell r="D308" t="str">
            <v xml:space="preserve"> EP-62 CARTRIDGE               </v>
          </cell>
          <cell r="E308" t="str">
            <v xml:space="preserve"> EA      </v>
          </cell>
        </row>
        <row r="309">
          <cell r="B309">
            <v>20613</v>
          </cell>
          <cell r="C309" t="str">
            <v xml:space="preserve">   CAR-00000013</v>
          </cell>
          <cell r="D309" t="str">
            <v xml:space="preserve"> HP 5000 CARTRIDGE             </v>
          </cell>
          <cell r="E309" t="str">
            <v xml:space="preserve"> EA      </v>
          </cell>
        </row>
        <row r="310">
          <cell r="B310">
            <v>20614</v>
          </cell>
          <cell r="C310" t="str">
            <v xml:space="preserve">   CAR-00000021</v>
          </cell>
          <cell r="D310" t="str">
            <v xml:space="preserve"> EP</v>
          </cell>
        </row>
        <row r="311">
          <cell r="B311">
            <v>20701</v>
          </cell>
          <cell r="C311" t="str">
            <v xml:space="preserve">   CASE-0000010</v>
          </cell>
          <cell r="D311" t="str">
            <v xml:space="preserve"> 1단 CASE (외장 SCSI)          </v>
          </cell>
          <cell r="E311" t="str">
            <v xml:space="preserve"> EA      </v>
          </cell>
        </row>
        <row r="312">
          <cell r="B312">
            <v>20702</v>
          </cell>
          <cell r="C312" t="str">
            <v xml:space="preserve">   CASE-0000011</v>
          </cell>
          <cell r="D312" t="str">
            <v xml:space="preserve"> 4단 CASE (외장 5.25")         </v>
          </cell>
          <cell r="E312" t="str">
            <v xml:space="preserve"> EA      </v>
          </cell>
        </row>
        <row r="313">
          <cell r="B313">
            <v>20703</v>
          </cell>
          <cell r="C313" t="str">
            <v xml:space="preserve">   CASE-0000012</v>
          </cell>
          <cell r="D313" t="str">
            <v xml:space="preserve"> PC CASE (외장)</v>
          </cell>
          <cell r="E313" t="str">
            <v xml:space="preserve"> EA      </v>
          </cell>
        </row>
        <row r="315">
          <cell r="B315">
            <v>20801</v>
          </cell>
          <cell r="C315" t="str">
            <v xml:space="preserve">   CD-000000001</v>
          </cell>
          <cell r="D315" t="str">
            <v xml:space="preserve"> BLANK CD (코닥)               </v>
          </cell>
          <cell r="E315" t="str">
            <v xml:space="preserve"> EA      </v>
          </cell>
        </row>
        <row r="316">
          <cell r="B316">
            <v>20802</v>
          </cell>
          <cell r="C316" t="str">
            <v xml:space="preserve">   CD-000000002</v>
          </cell>
          <cell r="D316" t="str">
            <v xml:space="preserve"> BLANK CD (후지)               </v>
          </cell>
          <cell r="E316" t="str">
            <v xml:space="preserve"> EA      </v>
          </cell>
        </row>
        <row r="317">
          <cell r="B317">
            <v>20803</v>
          </cell>
          <cell r="C317" t="str">
            <v xml:space="preserve">   CD-000000020</v>
          </cell>
          <cell r="D317" t="str">
            <v xml:space="preserve"> PORTFOLIO DISK CD             </v>
          </cell>
          <cell r="E317" t="str">
            <v xml:space="preserve"> EA      </v>
          </cell>
        </row>
        <row r="318">
          <cell r="B318">
            <v>20804</v>
          </cell>
          <cell r="C318" t="str">
            <v xml:space="preserve">   CD-000000021</v>
          </cell>
          <cell r="D318" t="str">
            <v xml:space="preserve"> PHOTO CD                      </v>
          </cell>
          <cell r="E318" t="str">
            <v xml:space="preserve"> EA      </v>
          </cell>
        </row>
        <row r="319">
          <cell r="B319">
            <v>20901</v>
          </cell>
          <cell r="C319" t="str">
            <v xml:space="preserve">   CDROM-000010</v>
          </cell>
          <cell r="D319" t="str">
            <v xml:space="preserve"> CD ROM 8배속                  </v>
          </cell>
          <cell r="E319" t="str">
            <v xml:space="preserve"> EA      </v>
          </cell>
        </row>
        <row r="320">
          <cell r="B320">
            <v>20902</v>
          </cell>
          <cell r="C320" t="str">
            <v xml:space="preserve">   CDROM-000011</v>
          </cell>
          <cell r="D320" t="str">
            <v xml:space="preserve"> CD ROM 32배속                 </v>
          </cell>
          <cell r="E320" t="str">
            <v xml:space="preserve"> EA      </v>
          </cell>
        </row>
        <row r="321">
          <cell r="B321">
            <v>20903</v>
          </cell>
          <cell r="C321" t="str">
            <v xml:space="preserve">   CDROM-000012</v>
          </cell>
          <cell r="D321" t="str">
            <v xml:space="preserve"> CD ROM 40배속                 </v>
          </cell>
          <cell r="E321" t="str">
            <v xml:space="preserve"> EA      </v>
          </cell>
        </row>
        <row r="322">
          <cell r="B322">
            <v>20904</v>
          </cell>
          <cell r="C322" t="str">
            <v xml:space="preserve">   CDROM-000050</v>
          </cell>
          <cell r="D322" t="str">
            <v xml:space="preserve"> CD ROM 6배속(SCSI)            </v>
          </cell>
          <cell r="E322" t="str">
            <v xml:space="preserve"> EA      </v>
          </cell>
        </row>
        <row r="323">
          <cell r="B323">
            <v>20905</v>
          </cell>
          <cell r="C323" t="str">
            <v xml:space="preserve">   CDROM-000100</v>
          </cell>
          <cell r="D323" t="str">
            <v xml:space="preserve"> CD RECORDER (LG) IDE          </v>
          </cell>
          <cell r="E323" t="str">
            <v xml:space="preserve"> EA      </v>
          </cell>
        </row>
        <row r="324">
          <cell r="B324">
            <v>20906</v>
          </cell>
          <cell r="C324" t="str">
            <v xml:space="preserve">   CDROM-000101</v>
          </cell>
          <cell r="D324" t="str">
            <v xml:space="preserve"> CD RECORDER (TEAC)            </v>
          </cell>
          <cell r="E324" t="str">
            <v xml:space="preserve"> EA      </v>
          </cell>
        </row>
        <row r="325">
          <cell r="B325">
            <v>20907</v>
          </cell>
          <cell r="C325" t="str">
            <v xml:space="preserve">   CDROM-000102</v>
          </cell>
          <cell r="D325" t="str">
            <v xml:space="preserve"> CD RECORDER (HP 9600SE)       </v>
          </cell>
          <cell r="E325" t="str">
            <v xml:space="preserve"> EA      </v>
          </cell>
        </row>
        <row r="326">
          <cell r="B326">
            <v>21001</v>
          </cell>
          <cell r="C326" t="str">
            <v xml:space="preserve">   CDTITLE-0020</v>
          </cell>
          <cell r="D326" t="str">
            <v xml:space="preserve"> 고려사 CD                     </v>
          </cell>
          <cell r="E326" t="str">
            <v xml:space="preserve"> COPY    </v>
          </cell>
        </row>
        <row r="327">
          <cell r="B327">
            <v>21002</v>
          </cell>
          <cell r="C327" t="str">
            <v xml:space="preserve">   CDTITLE-0021</v>
          </cell>
          <cell r="D327" t="str">
            <v xml:space="preserve"> 삼국사기 CD                   </v>
          </cell>
          <cell r="E327" t="str">
            <v xml:space="preserve"> COPY    </v>
          </cell>
        </row>
        <row r="328">
          <cell r="B328">
            <v>21003</v>
          </cell>
          <cell r="C328" t="str">
            <v xml:space="preserve">   CDTITLE-0022</v>
          </cell>
          <cell r="D328" t="str">
            <v xml:space="preserve"> 조선왕조실록 CD               </v>
          </cell>
          <cell r="E328" t="str">
            <v xml:space="preserve"> COPY    </v>
          </cell>
        </row>
        <row r="329">
          <cell r="B329">
            <v>21004</v>
          </cell>
          <cell r="C329" t="str">
            <v xml:space="preserve">   CDTITLE-0023</v>
          </cell>
          <cell r="D329" t="str">
            <v xml:space="preserve"> 고순종 CD                     </v>
          </cell>
          <cell r="E329" t="str">
            <v xml:space="preserve"> COPY    </v>
          </cell>
        </row>
        <row r="330">
          <cell r="B330">
            <v>21005</v>
          </cell>
          <cell r="C330" t="str">
            <v xml:space="preserve">   CDTITLE-0030</v>
          </cell>
          <cell r="D330" t="str">
            <v xml:space="preserve"> 글꼴통 CD                     </v>
          </cell>
          <cell r="E330" t="str">
            <v xml:space="preserve"> COPY    </v>
          </cell>
        </row>
        <row r="331">
          <cell r="B331">
            <v>21006</v>
          </cell>
          <cell r="C331" t="str">
            <v xml:space="preserve">   CDTITLE-0031</v>
          </cell>
          <cell r="D331" t="str">
            <v xml:space="preserve"> 글꼴통플러스 (서류철 A5)      </v>
          </cell>
          <cell r="E331" t="str">
            <v xml:space="preserve"> EA      </v>
          </cell>
        </row>
        <row r="332">
          <cell r="B332">
            <v>21101</v>
          </cell>
          <cell r="C332" t="str">
            <v xml:space="preserve">   COM-00000019</v>
          </cell>
          <cell r="D332" t="str">
            <v xml:space="preserve"> SAMSUNG (SPC 8320P)           </v>
          </cell>
          <cell r="E332" t="str">
            <v xml:space="preserve"> SET     </v>
          </cell>
        </row>
        <row r="333">
          <cell r="B333">
            <v>21102</v>
          </cell>
          <cell r="C333" t="str">
            <v xml:space="preserve">   COM-00000020</v>
          </cell>
          <cell r="D333" t="str">
            <v xml:space="preserve"> SAMSUNG (M5500)               </v>
          </cell>
          <cell r="E333" t="str">
            <v xml:space="preserve"> SET     </v>
          </cell>
        </row>
        <row r="334">
          <cell r="B334">
            <v>21103</v>
          </cell>
          <cell r="C334" t="str">
            <v xml:space="preserve">   COM-00000021</v>
          </cell>
          <cell r="D334" t="str">
            <v xml:space="preserve"> SAMSUNG (M2750)               </v>
          </cell>
          <cell r="E334" t="str">
            <v xml:space="preserve"> SET     </v>
          </cell>
        </row>
        <row r="335">
          <cell r="B335">
            <v>21104</v>
          </cell>
          <cell r="C335" t="str">
            <v xml:space="preserve">   COM-00000022</v>
          </cell>
          <cell r="D335" t="str">
            <v xml:space="preserve"> SAMSUNG (M5600)               </v>
          </cell>
          <cell r="E335" t="str">
            <v xml:space="preserve"> SET     </v>
          </cell>
        </row>
        <row r="336">
          <cell r="B336">
            <v>21105</v>
          </cell>
          <cell r="C336" t="str">
            <v xml:space="preserve">   COM-00000023</v>
          </cell>
          <cell r="D336" t="str">
            <v xml:space="preserve"> SAMSUNG (M5650)               </v>
          </cell>
          <cell r="E336" t="str">
            <v xml:space="preserve"> SET     </v>
          </cell>
        </row>
        <row r="337">
          <cell r="B337">
            <v>21106</v>
          </cell>
          <cell r="C337" t="str">
            <v xml:space="preserve">   COM-00000024</v>
          </cell>
          <cell r="D337" t="str">
            <v xml:space="preserve"> SAMSUNG (M6200)               </v>
          </cell>
          <cell r="E337" t="str">
            <v xml:space="preserve"> SET     </v>
          </cell>
        </row>
        <row r="338">
          <cell r="B338">
            <v>21107</v>
          </cell>
          <cell r="C338" t="str">
            <v xml:space="preserve">   COM-00000025</v>
          </cell>
          <cell r="D338" t="str">
            <v xml:space="preserve"> SAMSUNG (M3300)               </v>
          </cell>
          <cell r="E338" t="str">
            <v xml:space="preserve"> SET     </v>
          </cell>
        </row>
        <row r="339">
          <cell r="B339">
            <v>21108</v>
          </cell>
          <cell r="C339" t="str">
            <v xml:space="preserve">   COM-00000026</v>
          </cell>
          <cell r="D339" t="str">
            <v xml:space="preserve"> SAMSUNG (M5325)               </v>
          </cell>
          <cell r="E339" t="str">
            <v xml:space="preserve"> SET     </v>
          </cell>
        </row>
        <row r="340">
          <cell r="B340">
            <v>21109</v>
          </cell>
          <cell r="C340" t="str">
            <v xml:space="preserve">   COM-00000027</v>
          </cell>
          <cell r="D340" t="str">
            <v xml:space="preserve"> SAMSUNG (M5330)               </v>
          </cell>
          <cell r="E340" t="str">
            <v xml:space="preserve"> SET     </v>
          </cell>
        </row>
        <row r="341">
          <cell r="B341">
            <v>21110</v>
          </cell>
          <cell r="C341" t="str">
            <v xml:space="preserve">   COM-00000028</v>
          </cell>
          <cell r="D341" t="str">
            <v xml:space="preserve"> SAMSUNG (M5660)               </v>
          </cell>
          <cell r="E341" t="str">
            <v xml:space="preserve"> SET     </v>
          </cell>
        </row>
        <row r="342">
          <cell r="B342">
            <v>21111</v>
          </cell>
          <cell r="C342" t="str">
            <v xml:space="preserve">   COM-00000029</v>
          </cell>
          <cell r="D342" t="str">
            <v xml:space="preserve"> SAMSUNG (M2760)               </v>
          </cell>
          <cell r="E342" t="str">
            <v xml:space="preserve"> SET     </v>
          </cell>
        </row>
        <row r="343">
          <cell r="B343">
            <v>21112</v>
          </cell>
          <cell r="C343" t="str">
            <v xml:space="preserve">   COM-00000030</v>
          </cell>
          <cell r="D343" t="str">
            <v xml:space="preserve"> SAMSUNG (M6310)               </v>
          </cell>
          <cell r="E343" t="str">
            <v xml:space="preserve"> SET     </v>
          </cell>
        </row>
        <row r="344">
          <cell r="B344">
            <v>21113</v>
          </cell>
          <cell r="C344" t="str">
            <v xml:space="preserve">   COM-00000031</v>
          </cell>
          <cell r="D344" t="str">
            <v xml:space="preserve"> SAMSUNG (M5661)               </v>
          </cell>
          <cell r="E344" t="str">
            <v xml:space="preserve"> SET     </v>
          </cell>
        </row>
        <row r="345">
          <cell r="B345">
            <v>21114</v>
          </cell>
          <cell r="C345" t="str">
            <v xml:space="preserve">   COM-00000032</v>
          </cell>
          <cell r="D345" t="str">
            <v xml:space="preserve"> SAMSUNG (M2761)               </v>
          </cell>
          <cell r="E345" t="str">
            <v xml:space="preserve"> SET     </v>
          </cell>
        </row>
        <row r="346">
          <cell r="B346">
            <v>21115</v>
          </cell>
          <cell r="C346" t="str">
            <v xml:space="preserve">   COM-00000033</v>
          </cell>
          <cell r="D346" t="str">
            <v xml:space="preserve"> SAMSUNG (M5611)               </v>
          </cell>
          <cell r="E346" t="str">
            <v xml:space="preserve"> SET     </v>
          </cell>
        </row>
        <row r="347">
          <cell r="B347">
            <v>21116</v>
          </cell>
          <cell r="C347" t="str">
            <v>COM-00000034</v>
          </cell>
          <cell r="D347" t="str">
            <v xml:space="preserve"> SAMSUNG (M5345)</v>
          </cell>
          <cell r="E347" t="str">
            <v xml:space="preserve"> SET</v>
          </cell>
        </row>
        <row r="348">
          <cell r="B348">
            <v>21117</v>
          </cell>
          <cell r="C348" t="str">
            <v xml:space="preserve">   COM-00000070</v>
          </cell>
          <cell r="D348" t="str">
            <v xml:space="preserve"> 조립PC                        </v>
          </cell>
          <cell r="E348" t="str">
            <v xml:space="preserve"> SET     </v>
          </cell>
        </row>
        <row r="349">
          <cell r="B349">
            <v>21118</v>
          </cell>
          <cell r="C349" t="str">
            <v xml:space="preserve">   COM-00000080</v>
          </cell>
          <cell r="D349" t="str">
            <v xml:space="preserve"> LG IBM PC (K7JCE17)           </v>
          </cell>
          <cell r="E349" t="str">
            <v xml:space="preserve"> SET     </v>
          </cell>
        </row>
        <row r="350">
          <cell r="B350">
            <v>21119</v>
          </cell>
          <cell r="C350" t="str">
            <v xml:space="preserve">   COM-00000090</v>
          </cell>
          <cell r="D350" t="str">
            <v xml:space="preserve"> 현주컴퓨터 (P III 500Mhz)     </v>
          </cell>
          <cell r="E350" t="str">
            <v xml:space="preserve"> SET     </v>
          </cell>
        </row>
        <row r="351">
          <cell r="B351">
            <v>21120</v>
          </cell>
          <cell r="C351" t="str">
            <v xml:space="preserve">   COM-00000100</v>
          </cell>
          <cell r="D351" t="str">
            <v xml:space="preserve"> NOTEBOOK (S750)               </v>
          </cell>
          <cell r="E351" t="str">
            <v xml:space="preserve"> SET     </v>
          </cell>
        </row>
        <row r="352">
          <cell r="B352">
            <v>21121</v>
          </cell>
          <cell r="C352" t="str">
            <v xml:space="preserve">   COM-00000101</v>
          </cell>
          <cell r="D352" t="str">
            <v xml:space="preserve"> NOTEBOOK (LG IBM)             </v>
          </cell>
          <cell r="E352" t="str">
            <v xml:space="preserve"> SET     </v>
          </cell>
        </row>
        <row r="353">
          <cell r="B353">
            <v>21122</v>
          </cell>
          <cell r="C353" t="str">
            <v xml:space="preserve">   COM-00000102</v>
          </cell>
          <cell r="D353" t="str">
            <v xml:space="preserve"> NOTEBOOK (S640-PJ403)         </v>
          </cell>
          <cell r="E353" t="str">
            <v xml:space="preserve"> SET     </v>
          </cell>
        </row>
        <row r="354">
          <cell r="B354">
            <v>21123</v>
          </cell>
          <cell r="C354" t="str">
            <v xml:space="preserve">   COM-00000200</v>
          </cell>
          <cell r="D354" t="str">
            <v xml:space="preserve"> COMPAQ PC (DESK PRO)          </v>
          </cell>
          <cell r="E354" t="str">
            <v xml:space="preserve"> SET     </v>
          </cell>
        </row>
        <row r="355">
          <cell r="B355">
            <v>21124</v>
          </cell>
          <cell r="C355" t="str">
            <v xml:space="preserve">   COM-00000500</v>
          </cell>
          <cell r="D355" t="str">
            <v xml:space="preserve"> AP LEAF SERVER (VER 1.52)     </v>
          </cell>
          <cell r="E355" t="str">
            <v xml:space="preserve"> SET     </v>
          </cell>
        </row>
        <row r="356">
          <cell r="B356">
            <v>21125</v>
          </cell>
          <cell r="C356" t="str">
            <v xml:space="preserve">   COM-00001001</v>
          </cell>
          <cell r="D356" t="str">
            <v xml:space="preserve"> COMPAQ SERVER (PLT 3000)      </v>
          </cell>
          <cell r="E356" t="str">
            <v xml:space="preserve"> SET     </v>
          </cell>
        </row>
        <row r="357">
          <cell r="B357">
            <v>21126</v>
          </cell>
          <cell r="C357" t="str">
            <v xml:space="preserve">   COM-00001002</v>
          </cell>
          <cell r="D357" t="str">
            <v xml:space="preserve"> ALPHA SERVER 266MHZ           </v>
          </cell>
          <cell r="E357" t="str">
            <v xml:space="preserve"> SET     </v>
          </cell>
        </row>
        <row r="358">
          <cell r="B358">
            <v>21127</v>
          </cell>
          <cell r="C358" t="str">
            <v xml:space="preserve">   COM-00001003</v>
          </cell>
          <cell r="D358" t="str">
            <v xml:space="preserve"> COMPAQ SERVER (PLT 7000)      </v>
          </cell>
          <cell r="E358" t="str">
            <v xml:space="preserve"> SET     </v>
          </cell>
        </row>
        <row r="359">
          <cell r="B359">
            <v>21128</v>
          </cell>
          <cell r="C359" t="str">
            <v xml:space="preserve">   COM-00001004</v>
          </cell>
          <cell r="D359" t="str">
            <v xml:space="preserve"> COMPAQ SERVER (PLT 8500R)     </v>
          </cell>
          <cell r="E359" t="str">
            <v xml:space="preserve"> SET     </v>
          </cell>
        </row>
        <row r="360">
          <cell r="B360">
            <v>21129</v>
          </cell>
          <cell r="C360" t="str">
            <v xml:space="preserve">   COM-00001005</v>
          </cell>
          <cell r="D360" t="str">
            <v xml:space="preserve"> COMPAQ SERVER (PLT 1600)      </v>
          </cell>
          <cell r="E360" t="str">
            <v xml:space="preserve"> SET     </v>
          </cell>
        </row>
        <row r="361">
          <cell r="B361">
            <v>21130</v>
          </cell>
          <cell r="C361" t="str">
            <v xml:space="preserve">   COM-00001006</v>
          </cell>
          <cell r="D361" t="str">
            <v xml:space="preserve"> COMPAQ SERVER (AP 250)        </v>
          </cell>
          <cell r="E361" t="str">
            <v xml:space="preserve"> SET     </v>
          </cell>
        </row>
        <row r="362">
          <cell r="B362">
            <v>21131</v>
          </cell>
          <cell r="C362" t="str">
            <v xml:space="preserve">   COM-00001007</v>
          </cell>
          <cell r="D362" t="str">
            <v xml:space="preserve"> COMPAQ SERVER (ML370T01)      </v>
          </cell>
          <cell r="E362" t="str">
            <v xml:space="preserve"> SET     </v>
          </cell>
        </row>
        <row r="363">
          <cell r="B363">
            <v>21132</v>
          </cell>
          <cell r="C363" t="str">
            <v xml:space="preserve">   COM-00001008</v>
          </cell>
          <cell r="D363" t="str">
            <v xml:space="preserve"> COMPAQ PC (PRESARIO 7000)     </v>
          </cell>
          <cell r="E363" t="str">
            <v xml:space="preserve"> SET     </v>
          </cell>
        </row>
        <row r="364">
          <cell r="B364">
            <v>21133</v>
          </cell>
          <cell r="C364" t="str">
            <v xml:space="preserve">   COM-00002000</v>
          </cell>
          <cell r="D364" t="str">
            <v xml:space="preserve"> COMPAQ PC (SMART ARRAY 3200)  </v>
          </cell>
          <cell r="E364" t="str">
            <v xml:space="preserve"> SET     </v>
          </cell>
        </row>
        <row r="365">
          <cell r="B365">
            <v>21134</v>
          </cell>
          <cell r="C365" t="str">
            <v xml:space="preserve">   COM-00002001</v>
          </cell>
          <cell r="D365" t="str">
            <v xml:space="preserve"> IBM PC                        </v>
          </cell>
          <cell r="E365" t="str">
            <v xml:space="preserve"> SET     </v>
          </cell>
        </row>
        <row r="366">
          <cell r="B366">
            <v>21135</v>
          </cell>
          <cell r="C366" t="str">
            <v>COM-00000035</v>
          </cell>
          <cell r="D366" t="str">
            <v>SAMSUNG (M5670)</v>
          </cell>
          <cell r="E366" t="str">
            <v>SET</v>
          </cell>
        </row>
        <row r="367">
          <cell r="B367">
            <v>21136</v>
          </cell>
          <cell r="C367" t="str">
            <v xml:space="preserve">   COM-00001009</v>
          </cell>
          <cell r="D367" t="str">
            <v xml:space="preserve"> COMPAQ SERVER (PLT 8500R) (A)     </v>
          </cell>
          <cell r="E367" t="str">
            <v xml:space="preserve"> SET     </v>
          </cell>
        </row>
        <row r="369">
          <cell r="B369">
            <v>21201</v>
          </cell>
          <cell r="C369" t="str">
            <v xml:space="preserve">   COPAL-000001</v>
          </cell>
          <cell r="D369" t="str">
            <v xml:space="preserve"> DRUM (COPAL)                  </v>
          </cell>
          <cell r="E369" t="str">
            <v xml:space="preserve"> EA      </v>
          </cell>
        </row>
        <row r="370">
          <cell r="B370">
            <v>21202</v>
          </cell>
          <cell r="C370" t="str">
            <v xml:space="preserve">   COPAL-000002</v>
          </cell>
          <cell r="D370" t="str">
            <v xml:space="preserve"> DEVELOPER (COPAL)             </v>
          </cell>
          <cell r="E370" t="str">
            <v xml:space="preserve"> EA      </v>
          </cell>
        </row>
        <row r="371">
          <cell r="B371">
            <v>21301</v>
          </cell>
          <cell r="C371" t="str">
            <v xml:space="preserve">   CPU-00000020</v>
          </cell>
          <cell r="D371" t="str">
            <v xml:space="preserve"> CPU 100MHZ                    </v>
          </cell>
          <cell r="E371" t="str">
            <v xml:space="preserve"> EA      </v>
          </cell>
        </row>
        <row r="372">
          <cell r="B372">
            <v>21302</v>
          </cell>
          <cell r="C372" t="str">
            <v xml:space="preserve">   CPU-00000021</v>
          </cell>
          <cell r="D372" t="str">
            <v xml:space="preserve"> CPU 120MHZ                    </v>
          </cell>
          <cell r="E372" t="str">
            <v xml:space="preserve"> EA      </v>
          </cell>
        </row>
        <row r="373">
          <cell r="B373">
            <v>21303</v>
          </cell>
          <cell r="C373" t="str">
            <v xml:space="preserve">   CPU-00000022</v>
          </cell>
          <cell r="D373" t="str">
            <v xml:space="preserve"> CPU 133MHZ                    </v>
          </cell>
          <cell r="E373" t="str">
            <v xml:space="preserve"> EA      </v>
          </cell>
        </row>
        <row r="374">
          <cell r="B374">
            <v>21304</v>
          </cell>
          <cell r="C374" t="str">
            <v xml:space="preserve">   CPU-00000023</v>
          </cell>
          <cell r="D374" t="str">
            <v xml:space="preserve"> CPU 166MHZ                    </v>
          </cell>
          <cell r="E374" t="str">
            <v xml:space="preserve"> EA      </v>
          </cell>
        </row>
        <row r="375">
          <cell r="B375">
            <v>21305</v>
          </cell>
          <cell r="C375" t="str">
            <v xml:space="preserve">   CPU-00000024</v>
          </cell>
          <cell r="D375" t="str">
            <v xml:space="preserve"> CPU 200MHZ                    </v>
          </cell>
          <cell r="E375" t="str">
            <v xml:space="preserve"> EA      </v>
          </cell>
        </row>
        <row r="376">
          <cell r="B376">
            <v>21306</v>
          </cell>
          <cell r="C376" t="str">
            <v xml:space="preserve">   CPU-00000027</v>
          </cell>
          <cell r="D376" t="str">
            <v xml:space="preserve"> CPU P III 600Mhz              </v>
          </cell>
          <cell r="E376" t="str">
            <v xml:space="preserve"> EA      </v>
          </cell>
        </row>
        <row r="377">
          <cell r="B377">
            <v>21307</v>
          </cell>
          <cell r="C377" t="str">
            <v xml:space="preserve">   CPU-00000030</v>
          </cell>
          <cell r="D377" t="str">
            <v xml:space="preserve"> CPU P III 500Mhz              </v>
          </cell>
          <cell r="E377" t="str">
            <v xml:space="preserve"> EA      </v>
          </cell>
        </row>
        <row r="378">
          <cell r="B378">
            <v>21401</v>
          </cell>
          <cell r="C378" t="str">
            <v xml:space="preserve">   CX-000000001</v>
          </cell>
          <cell r="D378" t="str">
            <v xml:space="preserve"> RG1-0697 (HEATING ROLLER)     </v>
          </cell>
          <cell r="E378" t="str">
            <v xml:space="preserve"> EA      </v>
          </cell>
        </row>
        <row r="379">
          <cell r="B379">
            <v>21402</v>
          </cell>
          <cell r="C379" t="str">
            <v xml:space="preserve">   CX-000000002</v>
          </cell>
          <cell r="D379" t="str">
            <v xml:space="preserve"> RG1-1037 (PEEDER ASSY)        </v>
          </cell>
          <cell r="E379" t="str">
            <v xml:space="preserve"> EA      </v>
          </cell>
        </row>
        <row r="380">
          <cell r="B380">
            <v>21403</v>
          </cell>
          <cell r="C380" t="str">
            <v xml:space="preserve">   CX-000000003</v>
          </cell>
          <cell r="D380" t="str">
            <v xml:space="preserve"> FA2-5678 (LOCKING HOOK)       </v>
          </cell>
          <cell r="E380" t="str">
            <v xml:space="preserve"> EA      </v>
          </cell>
        </row>
        <row r="381">
          <cell r="B381">
            <v>21501</v>
          </cell>
          <cell r="C381" t="str">
            <v xml:space="preserve">   D4000-000001</v>
          </cell>
          <cell r="D381" t="str">
            <v xml:space="preserve"> DRUM (D4000)                  </v>
          </cell>
          <cell r="E381" t="str">
            <v xml:space="preserve"> EA      </v>
          </cell>
        </row>
        <row r="382">
          <cell r="B382">
            <v>21502</v>
          </cell>
          <cell r="C382" t="str">
            <v xml:space="preserve">   D7500-000020</v>
          </cell>
          <cell r="D382" t="str">
            <v xml:space="preserve"> CALIBRATION STRIP             </v>
          </cell>
          <cell r="E382" t="str">
            <v xml:space="preserve"> EA      </v>
          </cell>
        </row>
        <row r="383">
          <cell r="B383">
            <v>21503</v>
          </cell>
          <cell r="C383" t="str">
            <v xml:space="preserve">   DEVEL-000020</v>
          </cell>
          <cell r="D383" t="str">
            <v xml:space="preserve"> DEVELOPER (PROSETTER 1000)    </v>
          </cell>
          <cell r="E383" t="str">
            <v xml:space="preserve"> EA      </v>
          </cell>
        </row>
        <row r="384">
          <cell r="B384">
            <v>21504</v>
          </cell>
          <cell r="C384" t="str">
            <v xml:space="preserve">   DONGLE-00020</v>
          </cell>
          <cell r="D384" t="str">
            <v xml:space="preserve"> DONGLE (MINOLTA CF 910)       </v>
          </cell>
          <cell r="E384" t="str">
            <v xml:space="preserve"> EA      </v>
          </cell>
        </row>
        <row r="385">
          <cell r="B385">
            <v>21601</v>
          </cell>
          <cell r="C385" t="str">
            <v xml:space="preserve">   ECRM-0000001</v>
          </cell>
          <cell r="D385" t="str">
            <v xml:space="preserve"> PLEBOX 2030 MAIN B/D          </v>
          </cell>
          <cell r="E385" t="str">
            <v xml:space="preserve"> EA      </v>
          </cell>
        </row>
        <row r="386">
          <cell r="B386">
            <v>21602</v>
          </cell>
          <cell r="C386" t="str">
            <v xml:space="preserve">   ECRM-0000002</v>
          </cell>
          <cell r="D386" t="str">
            <v xml:space="preserve"> PELBOX 1016 MAIN B/D          </v>
          </cell>
          <cell r="E386" t="str">
            <v xml:space="preserve"> EA      </v>
          </cell>
        </row>
        <row r="387">
          <cell r="B387">
            <v>21603</v>
          </cell>
          <cell r="C387" t="str">
            <v xml:space="preserve">   ECRM-0000003</v>
          </cell>
          <cell r="D387" t="str">
            <v xml:space="preserve"> PELBOX 2030 MOTOR CON. B/D    </v>
          </cell>
          <cell r="E387" t="str">
            <v xml:space="preserve"> EA      </v>
          </cell>
        </row>
        <row r="388">
          <cell r="B388">
            <v>21604</v>
          </cell>
          <cell r="C388" t="str">
            <v xml:space="preserve">   ECRM-0000004</v>
          </cell>
          <cell r="D388" t="str">
            <v xml:space="preserve"> AO9647P3                      </v>
          </cell>
          <cell r="E388" t="str">
            <v xml:space="preserve"> EA      </v>
          </cell>
        </row>
        <row r="389">
          <cell r="B389">
            <v>21605</v>
          </cell>
          <cell r="C389" t="str">
            <v xml:space="preserve">   ECRM-0000005</v>
          </cell>
          <cell r="D389" t="str">
            <v xml:space="preserve"> ECRM - PIN                    </v>
          </cell>
          <cell r="E389" t="str">
            <v xml:space="preserve"> EA      </v>
          </cell>
        </row>
        <row r="390">
          <cell r="B390">
            <v>21606</v>
          </cell>
          <cell r="C390" t="str">
            <v xml:space="preserve">   ECRM-0000006</v>
          </cell>
          <cell r="D390" t="str">
            <v xml:space="preserve"> ECRM - SPRING                 </v>
          </cell>
          <cell r="E390" t="str">
            <v xml:space="preserve"> EA      </v>
          </cell>
        </row>
        <row r="391">
          <cell r="B391">
            <v>21607</v>
          </cell>
          <cell r="C391" t="str">
            <v xml:space="preserve">   ECRM-0000007</v>
          </cell>
          <cell r="D391" t="str">
            <v xml:space="preserve"> ECRM - STAY                   </v>
          </cell>
          <cell r="E391" t="str">
            <v xml:space="preserve"> EA      </v>
          </cell>
        </row>
        <row r="392">
          <cell r="B392">
            <v>21701</v>
          </cell>
          <cell r="C392" t="str">
            <v xml:space="preserve">   ELS-00000020</v>
          </cell>
          <cell r="D392" t="str">
            <v xml:space="preserve"> ELS 8PORT (TERMINAL SERVER)   </v>
          </cell>
          <cell r="E392" t="str">
            <v xml:space="preserve"> EA      </v>
          </cell>
        </row>
        <row r="393">
          <cell r="B393">
            <v>21702</v>
          </cell>
          <cell r="C393" t="str">
            <v xml:space="preserve">   ELS-00000030</v>
          </cell>
          <cell r="D393" t="str">
            <v xml:space="preserve"> ELS 16PORT(TERMINAL SERVER)   </v>
          </cell>
          <cell r="E393" t="str">
            <v xml:space="preserve"> EA      </v>
          </cell>
        </row>
        <row r="394">
          <cell r="B394">
            <v>21801</v>
          </cell>
          <cell r="C394" t="str">
            <v xml:space="preserve">   FDD-00000020</v>
          </cell>
          <cell r="D394" t="str">
            <v xml:space="preserve"> FDD 3/5" (MAC 용)             </v>
          </cell>
          <cell r="E394" t="str">
            <v xml:space="preserve"> EA      </v>
          </cell>
        </row>
        <row r="395">
          <cell r="B395">
            <v>21901</v>
          </cell>
          <cell r="C395" t="str">
            <v xml:space="preserve">   FILM-0000005</v>
          </cell>
          <cell r="D395" t="str">
            <v xml:space="preserve"> FILM 24"                      </v>
          </cell>
          <cell r="E395" t="str">
            <v xml:space="preserve"> ROLL    </v>
          </cell>
        </row>
        <row r="396">
          <cell r="B396">
            <v>21902</v>
          </cell>
          <cell r="C396" t="str">
            <v xml:space="preserve">   FILM-0000006</v>
          </cell>
          <cell r="D396" t="str">
            <v xml:space="preserve"> FILM 26"                      </v>
          </cell>
          <cell r="E396" t="str">
            <v xml:space="preserve"> ROLL    </v>
          </cell>
        </row>
        <row r="397">
          <cell r="B397">
            <v>21903</v>
          </cell>
          <cell r="C397" t="str">
            <v xml:space="preserve">   FILM-0000007</v>
          </cell>
          <cell r="D397" t="str">
            <v xml:space="preserve"> FILM 28"                      </v>
          </cell>
          <cell r="E397" t="str">
            <v xml:space="preserve"> ROLL    </v>
          </cell>
        </row>
        <row r="398">
          <cell r="B398">
            <v>21904</v>
          </cell>
          <cell r="C398" t="str">
            <v xml:space="preserve">   FILM-0000008</v>
          </cell>
          <cell r="D398" t="str">
            <v xml:space="preserve"> FILM 33"                      </v>
          </cell>
          <cell r="E398" t="str">
            <v xml:space="preserve"> ROLL    </v>
          </cell>
        </row>
        <row r="399">
          <cell r="B399">
            <v>21905</v>
          </cell>
          <cell r="C399" t="str">
            <v xml:space="preserve">   FILM-0000018</v>
          </cell>
          <cell r="D399" t="str">
            <v xml:space="preserve"> FILM 18"                      </v>
          </cell>
          <cell r="E399" t="str">
            <v xml:space="preserve"> ROLL    </v>
          </cell>
        </row>
        <row r="400">
          <cell r="B400">
            <v>21906</v>
          </cell>
          <cell r="C400" t="str">
            <v xml:space="preserve">   FILM-0000020</v>
          </cell>
          <cell r="D400" t="str">
            <v xml:space="preserve"> FILM 16"                      </v>
          </cell>
          <cell r="E400" t="str">
            <v xml:space="preserve"> ROLL    </v>
          </cell>
        </row>
        <row r="401">
          <cell r="B401">
            <v>21907</v>
          </cell>
          <cell r="C401" t="str">
            <v xml:space="preserve">   FILM-0000021</v>
          </cell>
          <cell r="D401" t="str">
            <v xml:space="preserve"> FILM 19"                      </v>
          </cell>
          <cell r="E401" t="str">
            <v xml:space="preserve"> ROLL    </v>
          </cell>
        </row>
        <row r="402">
          <cell r="B402">
            <v>21908</v>
          </cell>
          <cell r="C402" t="str">
            <v xml:space="preserve">   FILM-0000024</v>
          </cell>
          <cell r="D402" t="str">
            <v xml:space="preserve"> FILM 24" (미쯔시비)           </v>
          </cell>
          <cell r="E402" t="str">
            <v xml:space="preserve"> ROLL    </v>
          </cell>
        </row>
        <row r="403">
          <cell r="B403">
            <v>21909</v>
          </cell>
          <cell r="C403" t="str">
            <v xml:space="preserve">   FILM-0000025</v>
          </cell>
          <cell r="D403" t="str">
            <v xml:space="preserve"> FILM 28" (미쯔시비)           </v>
          </cell>
          <cell r="E403" t="str">
            <v xml:space="preserve"> ROLL    </v>
          </cell>
        </row>
        <row r="404">
          <cell r="B404">
            <v>21910</v>
          </cell>
          <cell r="C404" t="str">
            <v xml:space="preserve">   FILM-0000026</v>
          </cell>
          <cell r="D404" t="str">
            <v xml:space="preserve"> FILM 33" (미쯔시비)           </v>
          </cell>
          <cell r="E404" t="str">
            <v xml:space="preserve"> ROLL    </v>
          </cell>
        </row>
        <row r="405">
          <cell r="B405">
            <v>22001</v>
          </cell>
          <cell r="C405" t="str">
            <v xml:space="preserve">   HDD-00000020</v>
          </cell>
          <cell r="D405" t="str">
            <v xml:space="preserve"> HDD 240M (ID)                 </v>
          </cell>
          <cell r="E405" t="str">
            <v xml:space="preserve"> EA      </v>
          </cell>
        </row>
        <row r="406">
          <cell r="B406">
            <v>22002</v>
          </cell>
          <cell r="C406" t="str">
            <v xml:space="preserve">   HDD-00000025</v>
          </cell>
          <cell r="D406" t="str">
            <v xml:space="preserve"> HDD 1G (ID)                   </v>
          </cell>
          <cell r="E406" t="str">
            <v xml:space="preserve"> EA      </v>
          </cell>
        </row>
        <row r="407">
          <cell r="B407">
            <v>22003</v>
          </cell>
          <cell r="C407" t="str">
            <v xml:space="preserve">   HDD-00000026</v>
          </cell>
          <cell r="D407" t="str">
            <v xml:space="preserve"> HDD 2G (ID)                   </v>
          </cell>
          <cell r="E407" t="str">
            <v xml:space="preserve"> EA      </v>
          </cell>
        </row>
        <row r="408">
          <cell r="B408">
            <v>22004</v>
          </cell>
          <cell r="C408" t="str">
            <v xml:space="preserve">   HDD-00000027</v>
          </cell>
          <cell r="D408" t="str">
            <v xml:space="preserve"> HDD 4G (ID)                   </v>
          </cell>
          <cell r="E408" t="str">
            <v xml:space="preserve"> EA      </v>
          </cell>
        </row>
        <row r="409">
          <cell r="B409">
            <v>22005</v>
          </cell>
          <cell r="C409" t="str">
            <v xml:space="preserve">   HDD-00000028</v>
          </cell>
          <cell r="D409" t="str">
            <v xml:space="preserve"> HDD 6G (ID)                   </v>
          </cell>
          <cell r="E409" t="str">
            <v xml:space="preserve"> EA      </v>
          </cell>
        </row>
        <row r="410">
          <cell r="B410">
            <v>22006</v>
          </cell>
          <cell r="C410" t="str">
            <v xml:space="preserve">   HDD-00000029</v>
          </cell>
          <cell r="D410" t="str">
            <v xml:space="preserve"> HDD 8G (ID)                   </v>
          </cell>
          <cell r="E410" t="str">
            <v xml:space="preserve"> EA      </v>
          </cell>
        </row>
        <row r="411">
          <cell r="B411">
            <v>22007</v>
          </cell>
          <cell r="C411" t="str">
            <v xml:space="preserve">   HDD-00000033</v>
          </cell>
          <cell r="D411" t="str">
            <v xml:space="preserve"> HDD 13G (ID)                  </v>
          </cell>
          <cell r="E411" t="str">
            <v xml:space="preserve"> EA      </v>
          </cell>
        </row>
        <row r="412">
          <cell r="B412">
            <v>22008</v>
          </cell>
          <cell r="C412" t="str">
            <v xml:space="preserve">   HDD-00000038</v>
          </cell>
          <cell r="D412" t="str">
            <v xml:space="preserve"> HDD 20G (ID)                  </v>
          </cell>
          <cell r="E412" t="str">
            <v xml:space="preserve"> EA      </v>
          </cell>
        </row>
        <row r="413">
          <cell r="B413">
            <v>22009</v>
          </cell>
          <cell r="C413" t="str">
            <v xml:space="preserve">   HDD-00000040</v>
          </cell>
          <cell r="D413" t="str">
            <v xml:space="preserve"> HDD 1G (SCSI)                 </v>
          </cell>
          <cell r="E413" t="str">
            <v xml:space="preserve"> EA      </v>
          </cell>
        </row>
        <row r="414">
          <cell r="B414">
            <v>22010</v>
          </cell>
          <cell r="C414" t="str">
            <v xml:space="preserve">   HDD-00000041</v>
          </cell>
          <cell r="D414" t="str">
            <v xml:space="preserve"> HDD 2G (SCSI)                 </v>
          </cell>
          <cell r="E414" t="str">
            <v xml:space="preserve"> EA      </v>
          </cell>
        </row>
        <row r="415">
          <cell r="B415">
            <v>22011</v>
          </cell>
          <cell r="C415" t="str">
            <v xml:space="preserve">   HDD-00000042</v>
          </cell>
          <cell r="D415" t="str">
            <v xml:space="preserve"> HDD 4G (SCSI)                 </v>
          </cell>
          <cell r="E415" t="str">
            <v xml:space="preserve"> EA      </v>
          </cell>
        </row>
        <row r="416">
          <cell r="B416">
            <v>22012</v>
          </cell>
          <cell r="C416" t="str">
            <v xml:space="preserve">   HDD-00000043</v>
          </cell>
          <cell r="D416" t="str">
            <v xml:space="preserve"> HDD 9G (SCSI)                 </v>
          </cell>
          <cell r="E416" t="str">
            <v xml:space="preserve"> EA      </v>
          </cell>
        </row>
        <row r="417">
          <cell r="B417">
            <v>22013</v>
          </cell>
          <cell r="C417" t="str">
            <v xml:space="preserve">   HDD-00000044</v>
          </cell>
          <cell r="D417" t="str">
            <v xml:space="preserve"> HDD 18G(SCSI)                 </v>
          </cell>
          <cell r="E417" t="str">
            <v xml:space="preserve"> EA      </v>
          </cell>
        </row>
        <row r="418">
          <cell r="B418">
            <v>22014</v>
          </cell>
          <cell r="C418" t="str">
            <v>HDD-00000048</v>
          </cell>
          <cell r="D418" t="str">
            <v xml:space="preserve"> HDD 18GB (PLUGGABLE) U.W</v>
          </cell>
          <cell r="E418" t="str">
            <v xml:space="preserve"> EA</v>
          </cell>
        </row>
        <row r="419">
          <cell r="B419">
            <v>22015</v>
          </cell>
          <cell r="C419" t="str">
            <v xml:space="preserve">   HDD-00000049</v>
          </cell>
          <cell r="D419" t="str">
            <v xml:space="preserve"> HDD 36GB (PLUGGABLE) U.W      </v>
          </cell>
          <cell r="E419" t="str">
            <v xml:space="preserve"> EA      </v>
          </cell>
        </row>
        <row r="420">
          <cell r="B420">
            <v>22016</v>
          </cell>
          <cell r="C420" t="str">
            <v xml:space="preserve">   HDD-00000050</v>
          </cell>
          <cell r="D420" t="str">
            <v xml:space="preserve"> HDD 4G (SCSI) U.W             </v>
          </cell>
          <cell r="E420" t="str">
            <v xml:space="preserve"> EA      </v>
          </cell>
        </row>
        <row r="421">
          <cell r="B421">
            <v>22017</v>
          </cell>
          <cell r="C421" t="str">
            <v xml:space="preserve">   HDD-00000051</v>
          </cell>
          <cell r="D421" t="str">
            <v xml:space="preserve"> HDD 9G (SCSI) U.W             </v>
          </cell>
          <cell r="E421" t="str">
            <v xml:space="preserve"> EA      </v>
          </cell>
        </row>
        <row r="422">
          <cell r="B422">
            <v>22018</v>
          </cell>
          <cell r="C422" t="str">
            <v xml:space="preserve">   HDD-00000120</v>
          </cell>
          <cell r="D422" t="str">
            <v xml:space="preserve"> HDD 500M (SUN)                </v>
          </cell>
          <cell r="E422" t="str">
            <v xml:space="preserve"> EA      </v>
          </cell>
        </row>
        <row r="423">
          <cell r="B423">
            <v>22019</v>
          </cell>
          <cell r="C423" t="str">
            <v xml:space="preserve">   HDD-00000121</v>
          </cell>
          <cell r="D423" t="str">
            <v xml:space="preserve"> HDD 1G (SUN)                  </v>
          </cell>
          <cell r="E423" t="str">
            <v xml:space="preserve"> EA      </v>
          </cell>
        </row>
        <row r="424">
          <cell r="B424">
            <v>22020</v>
          </cell>
          <cell r="C424" t="str">
            <v xml:space="preserve">   HDD-00000122</v>
          </cell>
          <cell r="D424" t="str">
            <v xml:space="preserve"> HDD 2G (SUN)                  </v>
          </cell>
          <cell r="E424" t="str">
            <v xml:space="preserve"> EA      </v>
          </cell>
        </row>
        <row r="425">
          <cell r="B425">
            <v>22021</v>
          </cell>
          <cell r="C425" t="str">
            <v xml:space="preserve">   HDD-00000123</v>
          </cell>
          <cell r="D425" t="str">
            <v xml:space="preserve"> HDD 4G (SUN)                  </v>
          </cell>
          <cell r="E425" t="str">
            <v xml:space="preserve"> EA      </v>
          </cell>
        </row>
        <row r="426">
          <cell r="B426">
            <v>22022</v>
          </cell>
          <cell r="C426" t="str">
            <v xml:space="preserve">   HDD-00000124</v>
          </cell>
          <cell r="D426" t="str">
            <v xml:space="preserve"> HDD 9G (SUN)                  </v>
          </cell>
          <cell r="E426" t="str">
            <v xml:space="preserve"> EA      </v>
          </cell>
        </row>
        <row r="427">
          <cell r="B427">
            <v>22023</v>
          </cell>
          <cell r="C427" t="str">
            <v xml:space="preserve">   HDD-00000125</v>
          </cell>
          <cell r="D427" t="str">
            <v xml:space="preserve"> HDD 18G (SUN) 외장            </v>
          </cell>
          <cell r="E427" t="str">
            <v xml:space="preserve"> EA      </v>
          </cell>
        </row>
        <row r="428">
          <cell r="B428">
            <v>22024</v>
          </cell>
          <cell r="C428" t="str">
            <v>HDD-00000045</v>
          </cell>
          <cell r="D428" t="str">
            <v>HDD 36G (SCSI)</v>
          </cell>
          <cell r="E428" t="str">
            <v>EA</v>
          </cell>
        </row>
        <row r="430">
          <cell r="B430">
            <v>22101</v>
          </cell>
          <cell r="C430" t="str">
            <v xml:space="preserve">   HOPE-0000001</v>
          </cell>
          <cell r="D430">
            <v>66167</v>
          </cell>
          <cell r="E430" t="str">
            <v xml:space="preserve"> EA      </v>
          </cell>
        </row>
        <row r="431">
          <cell r="B431">
            <v>22102</v>
          </cell>
          <cell r="C431" t="str">
            <v xml:space="preserve">   HOPE-0000002</v>
          </cell>
          <cell r="D431">
            <v>445459</v>
          </cell>
          <cell r="E431" t="str">
            <v xml:space="preserve"> EA      </v>
          </cell>
        </row>
        <row r="432">
          <cell r="B432">
            <v>22201</v>
          </cell>
          <cell r="C432" t="str">
            <v xml:space="preserve">   HUB-00000017</v>
          </cell>
          <cell r="D432" t="str">
            <v xml:space="preserve"> HUB 5PORT 3COM                </v>
          </cell>
          <cell r="E432" t="str">
            <v xml:space="preserve"> EA      </v>
          </cell>
        </row>
        <row r="433">
          <cell r="B433">
            <v>22202</v>
          </cell>
          <cell r="C433" t="str">
            <v xml:space="preserve">   HUB-00000018</v>
          </cell>
          <cell r="D433" t="str">
            <v xml:space="preserve"> HUB 8PORT 3COM                </v>
          </cell>
          <cell r="E433" t="str">
            <v xml:space="preserve"> EA      </v>
          </cell>
        </row>
        <row r="434">
          <cell r="B434">
            <v>22203</v>
          </cell>
          <cell r="C434" t="str">
            <v xml:space="preserve">   HUB-00000019</v>
          </cell>
          <cell r="D434" t="str">
            <v xml:space="preserve"> HUB 12PORT 100BASE (3COM)     </v>
          </cell>
          <cell r="E434" t="str">
            <v xml:space="preserve"> EA      </v>
          </cell>
        </row>
        <row r="435">
          <cell r="B435">
            <v>22204</v>
          </cell>
          <cell r="C435" t="str">
            <v xml:space="preserve">   HUB-00000020</v>
          </cell>
          <cell r="D435" t="str">
            <v xml:space="preserve"> HUB 12PORT                    </v>
          </cell>
          <cell r="E435" t="str">
            <v xml:space="preserve"> EA      </v>
          </cell>
        </row>
        <row r="436">
          <cell r="B436">
            <v>22205</v>
          </cell>
          <cell r="C436" t="str">
            <v xml:space="preserve">   HUB-00000021</v>
          </cell>
          <cell r="D436" t="str">
            <v xml:space="preserve"> HUB 24PORT (3COM)             </v>
          </cell>
          <cell r="E436" t="str">
            <v xml:space="preserve"> EA      </v>
          </cell>
        </row>
        <row r="437">
          <cell r="B437">
            <v>22206</v>
          </cell>
          <cell r="C437" t="str">
            <v xml:space="preserve">   HUB-00000022</v>
          </cell>
          <cell r="D437" t="str">
            <v xml:space="preserve"> HUB 5PORT                     </v>
          </cell>
          <cell r="E437" t="str">
            <v xml:space="preserve"> EA      </v>
          </cell>
        </row>
        <row r="438">
          <cell r="B438">
            <v>22207</v>
          </cell>
          <cell r="C438" t="str">
            <v xml:space="preserve">   HUB-00000023</v>
          </cell>
          <cell r="D438" t="str">
            <v xml:space="preserve"> HUB 24PORT 10/100 (3COM)      </v>
          </cell>
          <cell r="E438" t="str">
            <v xml:space="preserve"> EA      </v>
          </cell>
        </row>
        <row r="439">
          <cell r="B439">
            <v>22208</v>
          </cell>
          <cell r="C439" t="str">
            <v xml:space="preserve">   HUB-00000029</v>
          </cell>
          <cell r="D439" t="str">
            <v xml:space="preserve"> HUB 12PORT (SWITCH 3300) 3COM </v>
          </cell>
          <cell r="E439" t="str">
            <v xml:space="preserve"> EA      </v>
          </cell>
        </row>
        <row r="440">
          <cell r="B440">
            <v>22209</v>
          </cell>
          <cell r="C440" t="str">
            <v xml:space="preserve">   HUB-00000030</v>
          </cell>
          <cell r="D440" t="str">
            <v xml:space="preserve"> HUB 24PORT (SWITCH 3300) 3COM </v>
          </cell>
          <cell r="E440" t="str">
            <v xml:space="preserve"> EA      </v>
          </cell>
        </row>
        <row r="441">
          <cell r="B441">
            <v>22210</v>
          </cell>
          <cell r="C441" t="str">
            <v xml:space="preserve">   HUB-00000035</v>
          </cell>
          <cell r="D441" t="str">
            <v xml:space="preserve"> HUB (FC HUB 8PORT)            </v>
          </cell>
          <cell r="E441" t="str">
            <v xml:space="preserve"> EA      </v>
          </cell>
        </row>
        <row r="442">
          <cell r="B442">
            <v>22301</v>
          </cell>
          <cell r="C442" t="str">
            <v xml:space="preserve">   IF-000000020</v>
          </cell>
          <cell r="D442" t="str">
            <v xml:space="preserve"> SCSI I/F(1542 CP)             </v>
          </cell>
          <cell r="E442" t="str">
            <v xml:space="preserve"> EA      </v>
          </cell>
        </row>
        <row r="443">
          <cell r="B443">
            <v>22302</v>
          </cell>
          <cell r="C443" t="str">
            <v xml:space="preserve">   IF-000000021</v>
          </cell>
          <cell r="D443" t="str">
            <v xml:space="preserve"> SCSI I/F(1542 CF)             </v>
          </cell>
          <cell r="E443" t="str">
            <v xml:space="preserve"> EA      </v>
          </cell>
        </row>
        <row r="444">
          <cell r="B444">
            <v>22303</v>
          </cell>
          <cell r="C444" t="str">
            <v xml:space="preserve">   IF-000000022</v>
          </cell>
          <cell r="D444" t="str">
            <v xml:space="preserve"> SCSI I/F(2940)                </v>
          </cell>
          <cell r="E444" t="str">
            <v xml:space="preserve"> EA      </v>
          </cell>
        </row>
        <row r="445">
          <cell r="B445">
            <v>22304</v>
          </cell>
          <cell r="C445" t="str">
            <v xml:space="preserve">   IF-000000023</v>
          </cell>
          <cell r="D445" t="str">
            <v xml:space="preserve"> SCSI I/F(2940 U.W)            </v>
          </cell>
          <cell r="E445" t="str">
            <v xml:space="preserve"> EA      </v>
          </cell>
        </row>
        <row r="446">
          <cell r="B446">
            <v>22305</v>
          </cell>
          <cell r="C446" t="str">
            <v xml:space="preserve">   IF-000000024</v>
          </cell>
          <cell r="D446" t="str">
            <v xml:space="preserve"> SCSI I/F(2930) PCI            </v>
          </cell>
          <cell r="E446" t="str">
            <v xml:space="preserve"> EA      </v>
          </cell>
        </row>
        <row r="447">
          <cell r="B447">
            <v>22306</v>
          </cell>
          <cell r="C447" t="str">
            <v xml:space="preserve">   IF-000000025</v>
          </cell>
          <cell r="D447" t="str">
            <v xml:space="preserve"> SCSI I/F(INITIO)              </v>
          </cell>
          <cell r="E447" t="str">
            <v xml:space="preserve"> EA      </v>
          </cell>
        </row>
        <row r="448">
          <cell r="B448">
            <v>22307</v>
          </cell>
          <cell r="C448" t="str">
            <v xml:space="preserve">   IF-000000026</v>
          </cell>
          <cell r="D448" t="str">
            <v xml:space="preserve"> SCSI I/F(MAC 용)              </v>
          </cell>
          <cell r="E448" t="str">
            <v xml:space="preserve"> EA      </v>
          </cell>
        </row>
        <row r="449">
          <cell r="B449">
            <v>22308</v>
          </cell>
          <cell r="C449" t="str">
            <v xml:space="preserve">   IF-000000040</v>
          </cell>
          <cell r="D449" t="str">
            <v xml:space="preserve"> SCSI I/F(EISA)                </v>
          </cell>
          <cell r="E449" t="str">
            <v xml:space="preserve"> EA      </v>
          </cell>
        </row>
        <row r="450">
          <cell r="B450">
            <v>22309</v>
          </cell>
          <cell r="C450" t="str">
            <v xml:space="preserve">   IF-000000050</v>
          </cell>
          <cell r="D450" t="str">
            <v xml:space="preserve"> SCSI I/F 1460 (노트북용)      </v>
          </cell>
          <cell r="E450" t="str">
            <v xml:space="preserve"> EA      </v>
          </cell>
        </row>
        <row r="451">
          <cell r="B451">
            <v>22310</v>
          </cell>
          <cell r="C451" t="str">
            <v xml:space="preserve">   IF-000000100</v>
          </cell>
          <cell r="D451" t="str">
            <v xml:space="preserve"> AGFA UNIVERSEL I/F            </v>
          </cell>
          <cell r="E451" t="str">
            <v xml:space="preserve"> EA      </v>
          </cell>
        </row>
        <row r="452">
          <cell r="B452">
            <v>22311</v>
          </cell>
          <cell r="C452" t="str">
            <v xml:space="preserve">   IF-000000101</v>
          </cell>
          <cell r="D452" t="str">
            <v xml:space="preserve"> FC HOST CONTROLLER I/F        </v>
          </cell>
          <cell r="E452" t="str">
            <v xml:space="preserve"> EA      </v>
          </cell>
        </row>
        <row r="453">
          <cell r="B453">
            <v>22312</v>
          </cell>
          <cell r="C453" t="str">
            <v>IF-000000027</v>
          </cell>
          <cell r="D453" t="str">
            <v>SCSI I/F(29160 U.W)</v>
          </cell>
          <cell r="E453" t="str">
            <v>EA</v>
          </cell>
        </row>
        <row r="455">
          <cell r="B455">
            <v>22401</v>
          </cell>
          <cell r="C455" t="str">
            <v xml:space="preserve">   INK-00000020</v>
          </cell>
          <cell r="D455" t="str">
            <v xml:space="preserve"> INK (EPSON 칼라)              </v>
          </cell>
          <cell r="E455" t="str">
            <v xml:space="preserve"> EA      </v>
          </cell>
        </row>
        <row r="456">
          <cell r="B456">
            <v>22402</v>
          </cell>
          <cell r="C456" t="str">
            <v xml:space="preserve">   INK-00000021</v>
          </cell>
          <cell r="D456" t="str">
            <v xml:space="preserve"> INK (EPSON 흑백)              </v>
          </cell>
          <cell r="E456" t="str">
            <v xml:space="preserve"> EA      </v>
          </cell>
        </row>
        <row r="457">
          <cell r="B457">
            <v>22403</v>
          </cell>
          <cell r="C457" t="str">
            <v xml:space="preserve">   INK-00000022</v>
          </cell>
          <cell r="D457" t="str">
            <v xml:space="preserve"> INK (HP 칼라)                 </v>
          </cell>
          <cell r="E457" t="str">
            <v xml:space="preserve"> EA      </v>
          </cell>
        </row>
        <row r="458">
          <cell r="B458">
            <v>22404</v>
          </cell>
          <cell r="C458" t="str">
            <v xml:space="preserve">   INK-00000023</v>
          </cell>
          <cell r="D458" t="str">
            <v xml:space="preserve"> INK (HP 흑백)                 </v>
          </cell>
          <cell r="E458" t="str">
            <v xml:space="preserve"> EA      </v>
          </cell>
        </row>
        <row r="459">
          <cell r="B459">
            <v>22405</v>
          </cell>
          <cell r="C459" t="str">
            <v xml:space="preserve">   INK-00000025</v>
          </cell>
          <cell r="D459" t="str">
            <v xml:space="preserve"> INK (EPSON STYLUS PRO 9000 용)</v>
          </cell>
          <cell r="E459" t="str">
            <v xml:space="preserve"> EA      </v>
          </cell>
        </row>
        <row r="460">
          <cell r="B460">
            <v>22406</v>
          </cell>
          <cell r="C460" t="str">
            <v xml:space="preserve">   INK-00000031</v>
          </cell>
          <cell r="D460" t="str">
            <v xml:space="preserve"> 프린터 용지 (잉크젯전용지)    </v>
          </cell>
          <cell r="E460" t="str">
            <v xml:space="preserve"> EA      </v>
          </cell>
        </row>
        <row r="461">
          <cell r="B461">
            <v>22407</v>
          </cell>
          <cell r="C461" t="str">
            <v xml:space="preserve">   INK-00000032</v>
          </cell>
          <cell r="D461" t="str">
            <v xml:space="preserve"> 프린터 용지 (A4)              </v>
          </cell>
          <cell r="E461" t="str">
            <v xml:space="preserve"> ROLL    </v>
          </cell>
        </row>
        <row r="462">
          <cell r="B462">
            <v>22501</v>
          </cell>
          <cell r="C462" t="str">
            <v xml:space="preserve">   JAZ-00000020</v>
          </cell>
          <cell r="D462" t="str">
            <v xml:space="preserve"> JAZ DRIVE (2G)                </v>
          </cell>
          <cell r="E462" t="str">
            <v xml:space="preserve"> EA      </v>
          </cell>
        </row>
        <row r="463">
          <cell r="B463">
            <v>22502</v>
          </cell>
          <cell r="C463" t="str">
            <v xml:space="preserve">   JAZ-00000030</v>
          </cell>
          <cell r="D463" t="str">
            <v xml:space="preserve"> JAZ MEDIA (1G)                </v>
          </cell>
          <cell r="E463" t="str">
            <v xml:space="preserve"> EA      </v>
          </cell>
        </row>
        <row r="464">
          <cell r="B464">
            <v>22503</v>
          </cell>
          <cell r="C464" t="str">
            <v xml:space="preserve">   JAZ-00000031</v>
          </cell>
          <cell r="D464" t="str">
            <v xml:space="preserve"> JAZ MEDIA (2G)                </v>
          </cell>
          <cell r="E464" t="str">
            <v xml:space="preserve"> EA      </v>
          </cell>
        </row>
        <row r="465">
          <cell r="B465">
            <v>22601</v>
          </cell>
          <cell r="C465" t="str">
            <v xml:space="preserve">   KEYBORD-0020</v>
          </cell>
          <cell r="D465" t="str">
            <v xml:space="preserve"> KEY B/D 106 (SRIRALL)         </v>
          </cell>
          <cell r="E465" t="str">
            <v xml:space="preserve"> EA      </v>
          </cell>
        </row>
        <row r="466">
          <cell r="B466">
            <v>22602</v>
          </cell>
          <cell r="C466" t="str">
            <v xml:space="preserve">   KEYBORD-0021</v>
          </cell>
          <cell r="D466" t="str">
            <v xml:space="preserve"> KEY B/D 106 (PS II)           </v>
          </cell>
          <cell r="E466" t="str">
            <v xml:space="preserve"> EA      </v>
          </cell>
        </row>
        <row r="467">
          <cell r="B467">
            <v>22603</v>
          </cell>
          <cell r="C467" t="str">
            <v xml:space="preserve">   KEYBORD-0120</v>
          </cell>
          <cell r="D467" t="str">
            <v xml:space="preserve"> KEY B/D (SUN)                 </v>
          </cell>
          <cell r="E467" t="str">
            <v xml:space="preserve"> EA      </v>
          </cell>
        </row>
        <row r="468">
          <cell r="B468">
            <v>22701</v>
          </cell>
          <cell r="C468" t="str">
            <v xml:space="preserve">   LAMP-0000020</v>
          </cell>
          <cell r="D468" t="str">
            <v xml:space="preserve"> LAMP (HORIZON)                </v>
          </cell>
          <cell r="E468" t="str">
            <v xml:space="preserve"> EA      </v>
          </cell>
        </row>
        <row r="469">
          <cell r="B469">
            <v>22702</v>
          </cell>
          <cell r="C469" t="str">
            <v xml:space="preserve">   LAMP-0000021</v>
          </cell>
          <cell r="D469" t="str">
            <v xml:space="preserve"> LAMP (ELC)                    </v>
          </cell>
          <cell r="E469" t="str">
            <v xml:space="preserve"> EA      </v>
          </cell>
        </row>
        <row r="470">
          <cell r="B470">
            <v>22703</v>
          </cell>
          <cell r="C470" t="str">
            <v xml:space="preserve">   LAMP-0000022</v>
          </cell>
          <cell r="D470" t="str">
            <v xml:space="preserve"> LAMP (MP-90용)                </v>
          </cell>
          <cell r="E470" t="str">
            <v xml:space="preserve"> EA      </v>
          </cell>
        </row>
        <row r="471">
          <cell r="B471">
            <v>22704</v>
          </cell>
          <cell r="C471" t="str">
            <v xml:space="preserve">   LAMP-0000023</v>
          </cell>
          <cell r="D471" t="str">
            <v xml:space="preserve"> LAMP (할로겐)                 </v>
          </cell>
          <cell r="E471" t="str">
            <v xml:space="preserve"> EA      </v>
          </cell>
        </row>
        <row r="472">
          <cell r="B472">
            <v>22801</v>
          </cell>
          <cell r="C472" t="str">
            <v xml:space="preserve">   LAN-00000020</v>
          </cell>
          <cell r="D472" t="str">
            <v xml:space="preserve"> LAN CARD (3C509) ISA 16       </v>
          </cell>
          <cell r="E472" t="str">
            <v xml:space="preserve"> EA      </v>
          </cell>
        </row>
        <row r="473">
          <cell r="B473">
            <v>22802</v>
          </cell>
          <cell r="C473" t="str">
            <v xml:space="preserve">   LAN-00000021</v>
          </cell>
          <cell r="D473" t="str">
            <v xml:space="preserve"> LAN CARD (3C900) PCI          </v>
          </cell>
          <cell r="E473" t="str">
            <v xml:space="preserve"> EA      </v>
          </cell>
        </row>
        <row r="474">
          <cell r="B474">
            <v>22803</v>
          </cell>
          <cell r="C474" t="str">
            <v xml:space="preserve">   LAN-00000040</v>
          </cell>
          <cell r="D474" t="str">
            <v xml:space="preserve"> LAN CARD (10/100) PCI         </v>
          </cell>
          <cell r="E474" t="str">
            <v xml:space="preserve"> EA      </v>
          </cell>
        </row>
        <row r="475">
          <cell r="B475">
            <v>22804</v>
          </cell>
          <cell r="C475" t="str">
            <v xml:space="preserve">   LAN-00000050</v>
          </cell>
          <cell r="D475" t="str">
            <v xml:space="preserve"> LAN CARD (EISA 32)            </v>
          </cell>
          <cell r="E475" t="str">
            <v xml:space="preserve"> EA      </v>
          </cell>
        </row>
        <row r="476">
          <cell r="B476">
            <v>22901</v>
          </cell>
          <cell r="C476" t="str">
            <v xml:space="preserve">   LBP-00000020</v>
          </cell>
          <cell r="D476" t="str">
            <v xml:space="preserve"> LBP 300DPI                    </v>
          </cell>
          <cell r="E476" t="str">
            <v xml:space="preserve"> EA      </v>
          </cell>
        </row>
        <row r="477">
          <cell r="B477">
            <v>22902</v>
          </cell>
          <cell r="C477" t="str">
            <v xml:space="preserve">   LBP-00000021</v>
          </cell>
          <cell r="D477" t="str">
            <v xml:space="preserve"> LBP 400DPI                    </v>
          </cell>
          <cell r="E477" t="str">
            <v xml:space="preserve"> EA      </v>
          </cell>
        </row>
        <row r="478">
          <cell r="B478">
            <v>22903</v>
          </cell>
          <cell r="C478" t="str">
            <v xml:space="preserve">   LBP-00000022</v>
          </cell>
          <cell r="D478" t="str">
            <v xml:space="preserve"> LBP ML-5050 (SAMSUNG)         </v>
          </cell>
          <cell r="E478" t="str">
            <v xml:space="preserve"> EA      </v>
          </cell>
        </row>
        <row r="479">
          <cell r="B479">
            <v>22904</v>
          </cell>
          <cell r="C479" t="str">
            <v xml:space="preserve">   LBP-00000023</v>
          </cell>
          <cell r="D479" t="str">
            <v xml:space="preserve"> LBP HP 2100                   </v>
          </cell>
          <cell r="E479" t="str">
            <v xml:space="preserve"> SET     </v>
          </cell>
        </row>
        <row r="480">
          <cell r="B480">
            <v>22905</v>
          </cell>
          <cell r="C480" t="str">
            <v xml:space="preserve">   LBP-00000025</v>
          </cell>
          <cell r="D480" t="str">
            <v xml:space="preserve"> LBP ML-6050 (SAMSUNG)         </v>
          </cell>
          <cell r="E480" t="str">
            <v xml:space="preserve"> EA      </v>
          </cell>
        </row>
        <row r="481">
          <cell r="B481">
            <v>22906</v>
          </cell>
          <cell r="C481" t="str">
            <v xml:space="preserve">   LBP-00000026</v>
          </cell>
          <cell r="D481" t="str">
            <v xml:space="preserve"> LBP (WIN JET-7000)            </v>
          </cell>
          <cell r="E481" t="str">
            <v xml:space="preserve"> EA      </v>
          </cell>
        </row>
        <row r="482">
          <cell r="B482">
            <v>22907</v>
          </cell>
          <cell r="C482" t="str">
            <v xml:space="preserve">   LBP-00000027</v>
          </cell>
          <cell r="D482" t="str">
            <v xml:space="preserve"> LBP LASER MAC 2000            </v>
          </cell>
          <cell r="E482" t="str">
            <v xml:space="preserve"> EA      </v>
          </cell>
        </row>
        <row r="483">
          <cell r="B483">
            <v>22908</v>
          </cell>
          <cell r="C483" t="str">
            <v xml:space="preserve">   LBP-00000029</v>
          </cell>
          <cell r="D483" t="str">
            <v xml:space="preserve"> LBP (QMS 2060)                </v>
          </cell>
          <cell r="E483" t="str">
            <v xml:space="preserve"> SET     </v>
          </cell>
        </row>
        <row r="484">
          <cell r="B484">
            <v>22909</v>
          </cell>
          <cell r="C484" t="str">
            <v xml:space="preserve">   LBP-00000030</v>
          </cell>
          <cell r="D484" t="str">
            <v xml:space="preserve"> LBP NEWS PRINTER              </v>
          </cell>
          <cell r="E484" t="str">
            <v xml:space="preserve"> EA      </v>
          </cell>
        </row>
        <row r="485">
          <cell r="B485">
            <v>22910</v>
          </cell>
          <cell r="C485" t="str">
            <v xml:space="preserve">   LBP-00000031</v>
          </cell>
          <cell r="D485" t="str">
            <v xml:space="preserve"> LBP 62X (CANON)               </v>
          </cell>
          <cell r="E485" t="str">
            <v xml:space="preserve"> EA      </v>
          </cell>
        </row>
        <row r="486">
          <cell r="B486">
            <v>22911</v>
          </cell>
          <cell r="C486" t="str">
            <v xml:space="preserve">   LBP-00000032</v>
          </cell>
          <cell r="D486" t="str">
            <v xml:space="preserve"> LBP BX II (CANON)             </v>
          </cell>
          <cell r="E486" t="str">
            <v xml:space="preserve"> EA      </v>
          </cell>
        </row>
        <row r="487">
          <cell r="B487">
            <v>22912</v>
          </cell>
          <cell r="C487" t="str">
            <v xml:space="preserve">   LBP-00000033</v>
          </cell>
          <cell r="D487" t="str">
            <v xml:space="preserve"> LBP BX I (CANON) VID          </v>
          </cell>
          <cell r="E487" t="str">
            <v xml:space="preserve"> EA      </v>
          </cell>
        </row>
        <row r="488">
          <cell r="B488">
            <v>22913</v>
          </cell>
          <cell r="C488" t="str">
            <v xml:space="preserve">   LBP-00000034</v>
          </cell>
          <cell r="D488" t="str">
            <v xml:space="preserve"> LBP COPAL                     </v>
          </cell>
          <cell r="E488" t="str">
            <v xml:space="preserve"> EA      </v>
          </cell>
        </row>
        <row r="489">
          <cell r="B489">
            <v>22914</v>
          </cell>
          <cell r="C489" t="str">
            <v xml:space="preserve">   LBP-00000035</v>
          </cell>
          <cell r="D489" t="str">
            <v xml:space="preserve"> LBP HP 5000 PRINTER           </v>
          </cell>
          <cell r="E489" t="str">
            <v xml:space="preserve"> SET     </v>
          </cell>
        </row>
        <row r="490">
          <cell r="B490">
            <v>22915</v>
          </cell>
          <cell r="C490" t="str">
            <v xml:space="preserve">   LBP-00000036</v>
          </cell>
          <cell r="D490" t="str">
            <v xml:space="preserve"> LBP HP5000 LE                 </v>
          </cell>
          <cell r="E490" t="str">
            <v xml:space="preserve"> SET     </v>
          </cell>
        </row>
        <row r="491">
          <cell r="B491">
            <v>22916</v>
          </cell>
          <cell r="C491" t="str">
            <v xml:space="preserve">   LBP-00000040</v>
          </cell>
          <cell r="D491" t="str">
            <v xml:space="preserve"> LBP NEWGEN 400DPI             </v>
          </cell>
          <cell r="E491" t="str">
            <v xml:space="preserve"> EA      </v>
          </cell>
        </row>
        <row r="492">
          <cell r="B492">
            <v>22917</v>
          </cell>
          <cell r="C492" t="str">
            <v xml:space="preserve">   LBP-00000041</v>
          </cell>
          <cell r="D492" t="str">
            <v xml:space="preserve"> LBP NEWGEN 600DPI             </v>
          </cell>
          <cell r="E492" t="str">
            <v xml:space="preserve"> EA      </v>
          </cell>
        </row>
        <row r="493">
          <cell r="B493">
            <v>22918</v>
          </cell>
          <cell r="C493" t="str">
            <v xml:space="preserve">   LBP-00000050</v>
          </cell>
          <cell r="D493" t="str">
            <v xml:space="preserve"> LBP TEKTRONIX                 </v>
          </cell>
          <cell r="E493" t="str">
            <v xml:space="preserve"> SET     </v>
          </cell>
        </row>
        <row r="494">
          <cell r="B494">
            <v>22919</v>
          </cell>
          <cell r="C494" t="str">
            <v xml:space="preserve">   LBP-00000052</v>
          </cell>
          <cell r="D494" t="str">
            <v xml:space="preserve"> LBP HYPER LASER G3 (MAC 용)   </v>
          </cell>
          <cell r="E494" t="str">
            <v xml:space="preserve"> SET     </v>
          </cell>
        </row>
        <row r="495">
          <cell r="B495">
            <v>22920</v>
          </cell>
          <cell r="C495" t="str">
            <v xml:space="preserve">   LBP-00000053</v>
          </cell>
          <cell r="D495" t="str">
            <v xml:space="preserve"> LBP HYPER LASER G3 DELUXE     </v>
          </cell>
          <cell r="E495" t="str">
            <v xml:space="preserve"> SET     </v>
          </cell>
        </row>
        <row r="496">
          <cell r="B496">
            <v>22921</v>
          </cell>
          <cell r="C496" t="str">
            <v xml:space="preserve">   LBP-00000055</v>
          </cell>
          <cell r="D496" t="str">
            <v xml:space="preserve"> LBP CF 910 (COLER PRINTER)    </v>
          </cell>
          <cell r="E496" t="str">
            <v xml:space="preserve"> SET     </v>
          </cell>
        </row>
        <row r="497">
          <cell r="B497">
            <v>22922</v>
          </cell>
          <cell r="C497" t="str">
            <v xml:space="preserve">   LBP-00000056</v>
          </cell>
          <cell r="D497" t="str">
            <v xml:space="preserve"> LBP DRY PLOTER                </v>
          </cell>
          <cell r="E497" t="str">
            <v xml:space="preserve"> SET     </v>
          </cell>
        </row>
        <row r="498">
          <cell r="B498">
            <v>23001</v>
          </cell>
          <cell r="C498" t="str">
            <v xml:space="preserve">   MAC-00000020</v>
          </cell>
          <cell r="D498" t="str">
            <v xml:space="preserve"> MAC G3-350                    </v>
          </cell>
          <cell r="E498" t="str">
            <v xml:space="preserve"> SET     </v>
          </cell>
        </row>
        <row r="499">
          <cell r="B499">
            <v>23002</v>
          </cell>
          <cell r="C499" t="str">
            <v xml:space="preserve">   MAC-00000021</v>
          </cell>
          <cell r="D499" t="str">
            <v xml:space="preserve"> MAC G4-400                    </v>
          </cell>
          <cell r="E499" t="str">
            <v xml:space="preserve"> SET     </v>
          </cell>
        </row>
        <row r="500">
          <cell r="B500">
            <v>23003</v>
          </cell>
          <cell r="C500" t="str">
            <v xml:space="preserve">   MAC-00000022</v>
          </cell>
          <cell r="D500" t="str">
            <v xml:space="preserve"> MAC G4-450                    </v>
          </cell>
          <cell r="E500" t="str">
            <v xml:space="preserve"> SET     </v>
          </cell>
        </row>
        <row r="501">
          <cell r="B501">
            <v>23101</v>
          </cell>
          <cell r="C501" t="str">
            <v xml:space="preserve">   MAU-00000020</v>
          </cell>
          <cell r="D501" t="str">
            <v xml:space="preserve"> MAU (TERMINAL SERVER용)       </v>
          </cell>
          <cell r="E501" t="str">
            <v xml:space="preserve"> EA      </v>
          </cell>
        </row>
        <row r="502">
          <cell r="B502">
            <v>23201</v>
          </cell>
          <cell r="C502" t="str">
            <v xml:space="preserve">   MB-000000020</v>
          </cell>
          <cell r="D502" t="str">
            <v xml:space="preserve"> MAIN B/D (ISA)                </v>
          </cell>
          <cell r="E502" t="str">
            <v xml:space="preserve"> EA      </v>
          </cell>
        </row>
        <row r="503">
          <cell r="B503">
            <v>23301</v>
          </cell>
          <cell r="C503" t="str">
            <v xml:space="preserve">   MODEM-000020</v>
          </cell>
          <cell r="D503" t="str">
            <v xml:space="preserve"> MODEM 33.6K                   </v>
          </cell>
          <cell r="E503" t="str">
            <v xml:space="preserve"> EA      </v>
          </cell>
        </row>
        <row r="504">
          <cell r="B504">
            <v>23302</v>
          </cell>
          <cell r="C504" t="str">
            <v xml:space="preserve">   MODEM-000021</v>
          </cell>
          <cell r="D504" t="str">
            <v xml:space="preserve"> MODEM 56K                     </v>
          </cell>
          <cell r="E504" t="str">
            <v xml:space="preserve"> EA      </v>
          </cell>
        </row>
        <row r="505">
          <cell r="B505">
            <v>23303</v>
          </cell>
          <cell r="C505" t="str">
            <v xml:space="preserve">   MODEM-000029</v>
          </cell>
          <cell r="D505" t="str">
            <v xml:space="preserve"> MODEM 33.6K (HOST용 외장)     </v>
          </cell>
          <cell r="E505" t="str">
            <v xml:space="preserve"> EA      </v>
          </cell>
        </row>
        <row r="506">
          <cell r="B506">
            <v>23304</v>
          </cell>
          <cell r="C506" t="str">
            <v xml:space="preserve">   MODEM-000030</v>
          </cell>
          <cell r="D506" t="str">
            <v xml:space="preserve"> MODEM 33.6K (외장)            </v>
          </cell>
          <cell r="E506" t="str">
            <v xml:space="preserve"> EA      </v>
          </cell>
        </row>
        <row r="507">
          <cell r="B507">
            <v>23305</v>
          </cell>
          <cell r="C507" t="str">
            <v xml:space="preserve">   MODEM-000031</v>
          </cell>
          <cell r="D507" t="str">
            <v xml:space="preserve"> MODEM 56K (외장)              </v>
          </cell>
          <cell r="E507" t="str">
            <v xml:space="preserve"> EA      </v>
          </cell>
        </row>
        <row r="508">
          <cell r="B508">
            <v>23306</v>
          </cell>
          <cell r="C508" t="str">
            <v xml:space="preserve">   MODEM-000040</v>
          </cell>
          <cell r="D508" t="str">
            <v xml:space="preserve"> MODEM (4U-S16 SHELF)          </v>
          </cell>
          <cell r="E508" t="str">
            <v xml:space="preserve"> EA      </v>
          </cell>
        </row>
        <row r="509">
          <cell r="B509">
            <v>23307</v>
          </cell>
          <cell r="C509" t="str">
            <v xml:space="preserve">   MODEM-000041</v>
          </cell>
          <cell r="D509" t="str">
            <v xml:space="preserve"> MODEM 115.2K (DTE)            </v>
          </cell>
          <cell r="E509" t="str">
            <v xml:space="preserve"> EA      </v>
          </cell>
        </row>
        <row r="510">
          <cell r="B510">
            <v>23308</v>
          </cell>
          <cell r="C510" t="str">
            <v xml:space="preserve">   MODEM-000042</v>
          </cell>
          <cell r="D510" t="str">
            <v xml:space="preserve"> MODEM 336V4 (외장)            </v>
          </cell>
          <cell r="E510" t="str">
            <v xml:space="preserve"> EA      </v>
          </cell>
        </row>
        <row r="511">
          <cell r="B511">
            <v>23401</v>
          </cell>
          <cell r="C511" t="str">
            <v xml:space="preserve">   MONITOR-0020</v>
          </cell>
          <cell r="D511" t="str">
            <v xml:space="preserve"> MONITOR 14"                   </v>
          </cell>
          <cell r="E511" t="str">
            <v xml:space="preserve"> EA      </v>
          </cell>
        </row>
        <row r="512">
          <cell r="B512">
            <v>23402</v>
          </cell>
          <cell r="C512" t="str">
            <v xml:space="preserve">   MONITOR-0021</v>
          </cell>
          <cell r="D512" t="str">
            <v xml:space="preserve"> MONITOR 15"                   </v>
          </cell>
          <cell r="E512" t="str">
            <v xml:space="preserve"> EA      </v>
          </cell>
        </row>
        <row r="513">
          <cell r="B513">
            <v>23403</v>
          </cell>
          <cell r="C513" t="str">
            <v xml:space="preserve">   MONITOR-0022</v>
          </cell>
          <cell r="D513" t="str">
            <v xml:space="preserve"> MONITOR 17"                   </v>
          </cell>
          <cell r="E513" t="str">
            <v xml:space="preserve"> EA      </v>
          </cell>
        </row>
        <row r="514">
          <cell r="B514">
            <v>23404</v>
          </cell>
          <cell r="C514" t="str">
            <v xml:space="preserve">   MONITOR-0023</v>
          </cell>
          <cell r="D514" t="str">
            <v xml:space="preserve"> MONITOR 19"                   </v>
          </cell>
          <cell r="E514" t="str">
            <v xml:space="preserve"> EA      </v>
          </cell>
        </row>
        <row r="515">
          <cell r="B515">
            <v>23405</v>
          </cell>
          <cell r="C515" t="str">
            <v xml:space="preserve">   MONITOR-0024</v>
          </cell>
          <cell r="D515" t="str">
            <v xml:space="preserve"> MONITOR 20"                   </v>
          </cell>
          <cell r="E515" t="str">
            <v xml:space="preserve"> EA      </v>
          </cell>
        </row>
        <row r="516">
          <cell r="B516">
            <v>23406</v>
          </cell>
          <cell r="C516" t="str">
            <v xml:space="preserve">   MONITOR-0025</v>
          </cell>
          <cell r="D516" t="str">
            <v xml:space="preserve"> MONITOR 21"                   </v>
          </cell>
          <cell r="E516" t="str">
            <v xml:space="preserve"> EA      </v>
          </cell>
        </row>
        <row r="517">
          <cell r="B517">
            <v>23407</v>
          </cell>
          <cell r="C517" t="str">
            <v xml:space="preserve">   MONITOR-0026</v>
          </cell>
          <cell r="D517" t="str">
            <v xml:space="preserve"> MONITOR 19" (평면)            </v>
          </cell>
          <cell r="E517" t="str">
            <v xml:space="preserve"> EA      </v>
          </cell>
        </row>
        <row r="518">
          <cell r="B518">
            <v>23408</v>
          </cell>
          <cell r="C518" t="str">
            <v xml:space="preserve">   MONITOR-0027</v>
          </cell>
          <cell r="D518" t="str">
            <v xml:space="preserve"> MONITOR 21" (평면)            </v>
          </cell>
          <cell r="E518" t="str">
            <v xml:space="preserve"> EA      </v>
          </cell>
        </row>
        <row r="519">
          <cell r="B519">
            <v>23409</v>
          </cell>
          <cell r="C519" t="str">
            <v xml:space="preserve">   MONITOR-0030</v>
          </cell>
          <cell r="D519" t="str">
            <v xml:space="preserve"> MONITOR 19" (대우)            </v>
          </cell>
          <cell r="E519" t="str">
            <v xml:space="preserve"> EA      </v>
          </cell>
        </row>
        <row r="520">
          <cell r="B520">
            <v>23410</v>
          </cell>
          <cell r="C520" t="str">
            <v xml:space="preserve">   MONITOR-0035</v>
          </cell>
          <cell r="D520" t="str">
            <v xml:space="preserve"> MONITOR 20" (LG)              </v>
          </cell>
          <cell r="E520" t="str">
            <v xml:space="preserve"> EA      </v>
          </cell>
        </row>
        <row r="521">
          <cell r="B521">
            <v>23411</v>
          </cell>
          <cell r="C521" t="str">
            <v xml:space="preserve">   MONITOR-0036</v>
          </cell>
          <cell r="D521" t="str">
            <v xml:space="preserve"> MONITOR 15" (LG)              </v>
          </cell>
          <cell r="E521" t="str">
            <v xml:space="preserve"> EA      </v>
          </cell>
        </row>
        <row r="522">
          <cell r="B522">
            <v>23412</v>
          </cell>
          <cell r="C522" t="str">
            <v xml:space="preserve">   MONITOR-0040</v>
          </cell>
          <cell r="D522" t="str">
            <v xml:space="preserve"> MONITOR 17" (COMPAQ)          </v>
          </cell>
          <cell r="E522" t="str">
            <v xml:space="preserve"> EA      </v>
          </cell>
        </row>
        <row r="523">
          <cell r="B523">
            <v>23413</v>
          </cell>
          <cell r="C523" t="str">
            <v xml:space="preserve">   MONITOR-0042</v>
          </cell>
          <cell r="D523" t="str">
            <v xml:space="preserve"> MONITOR 21" (COMPAQ)          </v>
          </cell>
          <cell r="E523" t="str">
            <v xml:space="preserve"> EA      </v>
          </cell>
        </row>
        <row r="524">
          <cell r="B524">
            <v>23414</v>
          </cell>
          <cell r="C524" t="str">
            <v xml:space="preserve">   MONITOR-0050</v>
          </cell>
          <cell r="D524" t="str">
            <v xml:space="preserve"> MONITOR 21" (SONY)            </v>
          </cell>
          <cell r="E524" t="str">
            <v xml:space="preserve"> EA      </v>
          </cell>
        </row>
        <row r="525">
          <cell r="B525">
            <v>23501</v>
          </cell>
          <cell r="C525" t="str">
            <v xml:space="preserve">   MOUSE-000020</v>
          </cell>
          <cell r="D525" t="str">
            <v xml:space="preserve"> MOUSE (SIRIALL)               </v>
          </cell>
          <cell r="E525" t="str">
            <v xml:space="preserve"> EA      </v>
          </cell>
        </row>
        <row r="526">
          <cell r="B526">
            <v>23502</v>
          </cell>
          <cell r="C526" t="str">
            <v xml:space="preserve">   MOUSE-000021</v>
          </cell>
          <cell r="D526" t="str">
            <v xml:space="preserve"> MOUSE (PS II)                 </v>
          </cell>
          <cell r="E526" t="str">
            <v xml:space="preserve"> EA      </v>
          </cell>
        </row>
        <row r="527">
          <cell r="B527">
            <v>23503</v>
          </cell>
          <cell r="C527" t="str">
            <v xml:space="preserve">   MOUSE-000022</v>
          </cell>
          <cell r="D527" t="str">
            <v xml:space="preserve"> MOUSE (휠)                    </v>
          </cell>
          <cell r="E527" t="str">
            <v xml:space="preserve"> EA      </v>
          </cell>
        </row>
        <row r="528">
          <cell r="B528">
            <v>23504</v>
          </cell>
          <cell r="C528" t="str">
            <v xml:space="preserve">   MOUSE-000023</v>
          </cell>
          <cell r="D528" t="str">
            <v xml:space="preserve"> MOUSE (MAC)                   </v>
          </cell>
          <cell r="E528" t="str">
            <v xml:space="preserve"> EA      </v>
          </cell>
        </row>
        <row r="529">
          <cell r="B529">
            <v>23505</v>
          </cell>
          <cell r="C529" t="str">
            <v xml:space="preserve">   MOUSE-000030</v>
          </cell>
          <cell r="D529" t="str">
            <v xml:space="preserve"> WACOM B/D (WIN)               </v>
          </cell>
          <cell r="E529" t="str">
            <v xml:space="preserve"> EA      </v>
          </cell>
        </row>
        <row r="530">
          <cell r="B530">
            <v>23506</v>
          </cell>
          <cell r="C530" t="str">
            <v xml:space="preserve">   MOUSE-000031</v>
          </cell>
          <cell r="D530" t="str">
            <v xml:space="preserve"> WACOM B/D (MAC)               </v>
          </cell>
          <cell r="E530" t="str">
            <v xml:space="preserve"> EA      </v>
          </cell>
        </row>
        <row r="531">
          <cell r="B531">
            <v>23507</v>
          </cell>
          <cell r="C531" t="str">
            <v xml:space="preserve">   MOUSE-000120</v>
          </cell>
          <cell r="D531" t="str">
            <v xml:space="preserve"> MOUSE 광 (SUN)                </v>
          </cell>
          <cell r="E531" t="str">
            <v xml:space="preserve"> EA      </v>
          </cell>
        </row>
        <row r="532">
          <cell r="B532">
            <v>23508</v>
          </cell>
          <cell r="C532" t="str">
            <v xml:space="preserve">   MOUSE-000121</v>
          </cell>
          <cell r="D532" t="str">
            <v xml:space="preserve"> MOUSE 볼 (SUN)                </v>
          </cell>
          <cell r="E532" t="str">
            <v xml:space="preserve"> EA      </v>
          </cell>
        </row>
        <row r="533">
          <cell r="B533">
            <v>23601</v>
          </cell>
          <cell r="C533" t="str">
            <v xml:space="preserve">   NET-00000020</v>
          </cell>
          <cell r="D533" t="str">
            <v xml:space="preserve"> TP TRANSIVER (MAC)            </v>
          </cell>
          <cell r="E533" t="str">
            <v xml:space="preserve"> EA      </v>
          </cell>
        </row>
        <row r="534">
          <cell r="B534">
            <v>23602</v>
          </cell>
          <cell r="C534" t="str">
            <v xml:space="preserve">   NET-00000030</v>
          </cell>
          <cell r="D534" t="str">
            <v xml:space="preserve"> CISCO (2514-CH)               </v>
          </cell>
          <cell r="E534" t="str">
            <v xml:space="preserve"> SET     </v>
          </cell>
        </row>
        <row r="535">
          <cell r="B535">
            <v>23603</v>
          </cell>
          <cell r="C535" t="str">
            <v xml:space="preserve">   NET-00000031</v>
          </cell>
          <cell r="D535" t="str">
            <v xml:space="preserve"> CSU                           </v>
          </cell>
          <cell r="E535" t="str">
            <v xml:space="preserve"> EA      </v>
          </cell>
        </row>
        <row r="536">
          <cell r="B536">
            <v>23604</v>
          </cell>
          <cell r="C536" t="str">
            <v xml:space="preserve">   NET-00000032</v>
          </cell>
          <cell r="D536" t="str">
            <v xml:space="preserve"> CISCO (2501)                  </v>
          </cell>
          <cell r="E536" t="str">
            <v xml:space="preserve"> SET     </v>
          </cell>
        </row>
        <row r="537">
          <cell r="B537">
            <v>23605</v>
          </cell>
          <cell r="C537" t="str">
            <v xml:space="preserve">   NET-00000040</v>
          </cell>
          <cell r="D537" t="str">
            <v xml:space="preserve"> STROAGE WORKS RA4000 FC       </v>
          </cell>
          <cell r="E537" t="str">
            <v xml:space="preserve"> SET     </v>
          </cell>
        </row>
        <row r="538">
          <cell r="B538">
            <v>23606</v>
          </cell>
          <cell r="C538" t="str">
            <v xml:space="preserve">   NET-00000050</v>
          </cell>
          <cell r="D538" t="str">
            <v xml:space="preserve"> SGI ORIGIN 2000 DS            </v>
          </cell>
          <cell r="E538" t="str">
            <v xml:space="preserve"> SET     </v>
          </cell>
        </row>
        <row r="539">
          <cell r="B539">
            <v>23607</v>
          </cell>
          <cell r="C539" t="str">
            <v xml:space="preserve">   NET-00000061</v>
          </cell>
          <cell r="D539" t="str">
            <v xml:space="preserve"> TCH CHASSIS                   </v>
          </cell>
          <cell r="E539" t="str">
            <v xml:space="preserve"> EA      </v>
          </cell>
        </row>
        <row r="540">
          <cell r="B540">
            <v>23608</v>
          </cell>
          <cell r="C540" t="str">
            <v xml:space="preserve">   NET-00000062</v>
          </cell>
          <cell r="D540" t="str">
            <v xml:space="preserve"> TCH DSP 30(E1) CARD           </v>
          </cell>
          <cell r="E540" t="str">
            <v xml:space="preserve"> EA      </v>
          </cell>
        </row>
        <row r="541">
          <cell r="B541">
            <v>23609</v>
          </cell>
          <cell r="C541" t="str">
            <v xml:space="preserve">   NET-00000063</v>
          </cell>
          <cell r="D541" t="str">
            <v xml:space="preserve"> NMS (한글통계)                </v>
          </cell>
          <cell r="E541" t="str">
            <v xml:space="preserve"> EA      </v>
          </cell>
        </row>
        <row r="542">
          <cell r="B542">
            <v>23610</v>
          </cell>
          <cell r="C542" t="str">
            <v xml:space="preserve">   NET-00000064</v>
          </cell>
          <cell r="D542" t="str">
            <v xml:space="preserve"> AR CARD (HIPER)               </v>
          </cell>
          <cell r="E542" t="str">
            <v xml:space="preserve"> EA      </v>
          </cell>
        </row>
        <row r="543">
          <cell r="B543">
            <v>23611</v>
          </cell>
          <cell r="C543" t="str">
            <v xml:space="preserve">   NET-00000067</v>
          </cell>
          <cell r="D543" t="str">
            <v xml:space="preserve"> NETWORK CARD (NC3134)         </v>
          </cell>
          <cell r="E543" t="str">
            <v xml:space="preserve"> EA      </v>
          </cell>
        </row>
        <row r="544">
          <cell r="B544">
            <v>23612</v>
          </cell>
          <cell r="C544" t="str">
            <v xml:space="preserve">   NET-00000070</v>
          </cell>
          <cell r="D544" t="str">
            <v xml:space="preserve"> 통합정보시스템 1식            </v>
          </cell>
          <cell r="E544" t="str">
            <v xml:space="preserve"> 식      </v>
          </cell>
        </row>
        <row r="545">
          <cell r="B545">
            <v>23613</v>
          </cell>
          <cell r="C545" t="str">
            <v xml:space="preserve">   NET-00000075</v>
          </cell>
          <cell r="D545" t="str">
            <v xml:space="preserve"> RAS 장비                      </v>
          </cell>
          <cell r="E545" t="str">
            <v xml:space="preserve"> 식      </v>
          </cell>
        </row>
        <row r="546">
          <cell r="B546">
            <v>23614</v>
          </cell>
          <cell r="C546" t="str">
            <v xml:space="preserve">   NET-00000076</v>
          </cell>
          <cell r="D546" t="str">
            <v xml:space="preserve"> NETWORK (X-T-AL 7520)         </v>
          </cell>
          <cell r="E546" t="str">
            <v xml:space="preserve"> EA      </v>
          </cell>
        </row>
        <row r="547">
          <cell r="B547">
            <v>23701</v>
          </cell>
          <cell r="C547" t="str">
            <v xml:space="preserve">   NOTEBOOK-020</v>
          </cell>
          <cell r="D547" t="str">
            <v xml:space="preserve"> ETHERNET CARD (PCMCIA)        </v>
          </cell>
          <cell r="E547" t="str">
            <v xml:space="preserve"> EA      </v>
          </cell>
        </row>
        <row r="548">
          <cell r="B548">
            <v>23801</v>
          </cell>
          <cell r="C548" t="str">
            <v xml:space="preserve">   PRINTER-0020</v>
          </cell>
          <cell r="D548" t="str">
            <v xml:space="preserve"> PRINTER EPSON STYLUS PRO XL   </v>
          </cell>
          <cell r="E548" t="str">
            <v xml:space="preserve"> EA      </v>
          </cell>
        </row>
        <row r="549">
          <cell r="B549">
            <v>23802</v>
          </cell>
          <cell r="C549" t="str">
            <v xml:space="preserve">   PRINTER-0021</v>
          </cell>
          <cell r="D549" t="str">
            <v xml:space="preserve"> PRINTER EPSON PHOTO 1200      </v>
          </cell>
          <cell r="E549" t="str">
            <v xml:space="preserve"> SET     </v>
          </cell>
        </row>
        <row r="550">
          <cell r="B550">
            <v>23803</v>
          </cell>
          <cell r="C550" t="str">
            <v xml:space="preserve">   PRINTER-0022</v>
          </cell>
          <cell r="D550" t="str">
            <v xml:space="preserve"> PRINTER EPSON PHOTO EX        </v>
          </cell>
          <cell r="E550" t="str">
            <v xml:space="preserve"> SET     </v>
          </cell>
        </row>
        <row r="551">
          <cell r="B551">
            <v>23804</v>
          </cell>
          <cell r="C551" t="str">
            <v xml:space="preserve">   PRINTER-0023</v>
          </cell>
          <cell r="D551" t="str">
            <v xml:space="preserve"> PRINTER EPSON STYLUS 1520H    </v>
          </cell>
          <cell r="E551" t="str">
            <v xml:space="preserve"> SET     </v>
          </cell>
        </row>
        <row r="552">
          <cell r="B552">
            <v>23805</v>
          </cell>
          <cell r="C552" t="str">
            <v xml:space="preserve">   PRINTER-0024</v>
          </cell>
          <cell r="D552" t="str">
            <v xml:space="preserve"> PRINTER EPSON STYLUS 3000H    </v>
          </cell>
          <cell r="E552" t="str">
            <v xml:space="preserve"> SET     </v>
          </cell>
        </row>
        <row r="553">
          <cell r="B553">
            <v>23806</v>
          </cell>
          <cell r="C553" t="str">
            <v xml:space="preserve">   PRINTER-0025</v>
          </cell>
          <cell r="D553" t="str">
            <v xml:space="preserve"> PRINTER EPSON PHOTO 710C      </v>
          </cell>
          <cell r="E553" t="str">
            <v xml:space="preserve"> EA      </v>
          </cell>
        </row>
        <row r="554">
          <cell r="B554">
            <v>23807</v>
          </cell>
          <cell r="C554" t="str">
            <v xml:space="preserve">   PRINTER-0026</v>
          </cell>
          <cell r="D554" t="str">
            <v xml:space="preserve"> PRINTER EPSON PHOTO 750       </v>
          </cell>
          <cell r="E554" t="str">
            <v xml:space="preserve"> EA      </v>
          </cell>
        </row>
        <row r="555">
          <cell r="B555">
            <v>23808</v>
          </cell>
          <cell r="C555" t="str">
            <v xml:space="preserve">   PRINTER-0027</v>
          </cell>
          <cell r="D555" t="str">
            <v xml:space="preserve"> PRINTER EPSON STYLUS PRO 9000 </v>
          </cell>
          <cell r="E555" t="str">
            <v xml:space="preserve"> SET     </v>
          </cell>
        </row>
        <row r="556">
          <cell r="B556">
            <v>23809</v>
          </cell>
          <cell r="C556" t="str">
            <v xml:space="preserve">   PRINTER-0028</v>
          </cell>
          <cell r="D556" t="str">
            <v xml:space="preserve"> PRINTER EPSON 1270            </v>
          </cell>
          <cell r="E556" t="str">
            <v xml:space="preserve"> EA      </v>
          </cell>
        </row>
        <row r="557">
          <cell r="B557">
            <v>23810</v>
          </cell>
          <cell r="C557" t="str">
            <v xml:space="preserve">   PRINTER-0029</v>
          </cell>
          <cell r="D557" t="str">
            <v xml:space="preserve"> PRINTER EPSON ACULASER C8500  </v>
          </cell>
          <cell r="E557" t="str">
            <v xml:space="preserve"> EA      </v>
          </cell>
        </row>
        <row r="558">
          <cell r="B558">
            <v>23811</v>
          </cell>
          <cell r="C558" t="str">
            <v xml:space="preserve">   PRINTER-0030</v>
          </cell>
          <cell r="D558" t="str">
            <v xml:space="preserve"> PRINTER HP 2100               </v>
          </cell>
          <cell r="E558" t="str">
            <v xml:space="preserve"> SET     </v>
          </cell>
        </row>
        <row r="559">
          <cell r="B559">
            <v>23812</v>
          </cell>
          <cell r="C559" t="str">
            <v xml:space="preserve">   PRINTER-0040</v>
          </cell>
          <cell r="D559" t="str">
            <v xml:space="preserve"> PRINTER HP 2000CP (플로터)    </v>
          </cell>
          <cell r="E559" t="str">
            <v xml:space="preserve"> SET     </v>
          </cell>
        </row>
        <row r="560">
          <cell r="B560">
            <v>23813</v>
          </cell>
          <cell r="C560" t="str">
            <v xml:space="preserve">   PRINTER-0041</v>
          </cell>
          <cell r="D560" t="str">
            <v xml:space="preserve"> PRINTER HP 3000CP (플로터)    </v>
          </cell>
          <cell r="E560" t="str">
            <v xml:space="preserve"> SET     </v>
          </cell>
        </row>
        <row r="561">
          <cell r="B561">
            <v>23814</v>
          </cell>
          <cell r="C561" t="str">
            <v xml:space="preserve">   PRINTER-0042</v>
          </cell>
          <cell r="D561" t="str">
            <v xml:space="preserve"> PRINTER HP 500X               </v>
          </cell>
          <cell r="E561" t="str">
            <v xml:space="preserve"> EA      </v>
          </cell>
        </row>
        <row r="562">
          <cell r="B562">
            <v>23815</v>
          </cell>
          <cell r="C562" t="str">
            <v xml:space="preserve">   PRINTER-0050</v>
          </cell>
          <cell r="D562" t="str">
            <v xml:space="preserve"> PRINTER BARCODE               </v>
          </cell>
          <cell r="E562" t="str">
            <v xml:space="preserve"> SET     </v>
          </cell>
        </row>
        <row r="563">
          <cell r="B563">
            <v>23816</v>
          </cell>
          <cell r="C563" t="str">
            <v xml:space="preserve">   PRINTER-0051</v>
          </cell>
          <cell r="D563" t="str">
            <v>COLOR LASER PAPER A3</v>
          </cell>
          <cell r="E563" t="str">
            <v>ROLL</v>
          </cell>
        </row>
        <row r="565">
          <cell r="B565">
            <v>23901</v>
          </cell>
          <cell r="C565" t="str">
            <v xml:space="preserve">   RACK-0000020</v>
          </cell>
          <cell r="D565" t="str">
            <v xml:space="preserve"> RACK 19" (750mm)              </v>
          </cell>
          <cell r="E565" t="str">
            <v xml:space="preserve"> EA      </v>
          </cell>
        </row>
        <row r="566">
          <cell r="B566">
            <v>24001</v>
          </cell>
          <cell r="C566" t="str">
            <v xml:space="preserve">   RAM-00000020</v>
          </cell>
          <cell r="D566" t="str">
            <v xml:space="preserve"> RAM 32M (72P)                 </v>
          </cell>
          <cell r="E566" t="str">
            <v xml:space="preserve"> EA      </v>
          </cell>
        </row>
        <row r="567">
          <cell r="B567">
            <v>24002</v>
          </cell>
          <cell r="C567" t="str">
            <v xml:space="preserve">   RAM-00000025</v>
          </cell>
          <cell r="D567" t="str">
            <v xml:space="preserve"> RAM 16M (168P)                </v>
          </cell>
          <cell r="E567" t="str">
            <v xml:space="preserve"> EA      </v>
          </cell>
        </row>
        <row r="568">
          <cell r="B568">
            <v>24003</v>
          </cell>
          <cell r="C568" t="str">
            <v xml:space="preserve">   RAM-00000026</v>
          </cell>
          <cell r="D568" t="str">
            <v xml:space="preserve"> RAM 32M (168P)                </v>
          </cell>
          <cell r="E568" t="str">
            <v xml:space="preserve"> EA      </v>
          </cell>
        </row>
        <row r="569">
          <cell r="B569">
            <v>24004</v>
          </cell>
          <cell r="C569" t="str">
            <v xml:space="preserve">   RAM-00000027</v>
          </cell>
          <cell r="D569" t="str">
            <v xml:space="preserve"> RAM 64M (168P)                </v>
          </cell>
          <cell r="E569" t="str">
            <v xml:space="preserve"> EA      </v>
          </cell>
        </row>
        <row r="570">
          <cell r="B570">
            <v>24005</v>
          </cell>
          <cell r="C570" t="str">
            <v xml:space="preserve">   RAM-00000028</v>
          </cell>
          <cell r="D570" t="str">
            <v xml:space="preserve"> RAM 128M(168P)                </v>
          </cell>
          <cell r="E570" t="str">
            <v xml:space="preserve"> EA      </v>
          </cell>
        </row>
        <row r="571">
          <cell r="B571">
            <v>24006</v>
          </cell>
          <cell r="C571" t="str">
            <v xml:space="preserve">   RAM-00000029</v>
          </cell>
          <cell r="D571" t="str">
            <v xml:space="preserve"> RAM 256M (168P)               </v>
          </cell>
          <cell r="E571" t="str">
            <v xml:space="preserve"> EA      </v>
          </cell>
        </row>
        <row r="572">
          <cell r="B572">
            <v>24007</v>
          </cell>
          <cell r="C572" t="str">
            <v xml:space="preserve">   RAM-00000040</v>
          </cell>
          <cell r="D572" t="str">
            <v xml:space="preserve"> RAM 32M (168P) DIGITAL용      </v>
          </cell>
          <cell r="E572" t="str">
            <v xml:space="preserve"> EA      </v>
          </cell>
        </row>
        <row r="573">
          <cell r="B573">
            <v>24008</v>
          </cell>
          <cell r="C573" t="str">
            <v xml:space="preserve">   RAM-00000041</v>
          </cell>
          <cell r="D573" t="str">
            <v xml:space="preserve"> RAM 32M (168P) SERVER 용      </v>
          </cell>
          <cell r="E573" t="str">
            <v xml:space="preserve"> EA      </v>
          </cell>
        </row>
        <row r="574">
          <cell r="B574">
            <v>24009</v>
          </cell>
          <cell r="C574" t="str">
            <v xml:space="preserve">   RAM-00000042</v>
          </cell>
          <cell r="D574" t="str">
            <v xml:space="preserve"> RAM 128M(168P)COMPAQ SERVER용 </v>
          </cell>
          <cell r="E574" t="str">
            <v xml:space="preserve"> EA      </v>
          </cell>
        </row>
        <row r="575">
          <cell r="B575">
            <v>24010</v>
          </cell>
          <cell r="C575" t="str">
            <v xml:space="preserve">   RAM-00000043</v>
          </cell>
          <cell r="D575" t="str">
            <v xml:space="preserve"> RAM 64M (168P) PRINTER 용     </v>
          </cell>
          <cell r="E575" t="str">
            <v xml:space="preserve"> EA      </v>
          </cell>
        </row>
        <row r="576">
          <cell r="B576">
            <v>24011</v>
          </cell>
          <cell r="C576" t="str">
            <v>RAM-00000051</v>
          </cell>
          <cell r="D576" t="str">
            <v xml:space="preserve"> RAM 128M (REGISTERED SDRAM)</v>
          </cell>
          <cell r="E576" t="str">
            <v xml:space="preserve"> EA</v>
          </cell>
        </row>
        <row r="577">
          <cell r="B577">
            <v>24012</v>
          </cell>
          <cell r="C577" t="str">
            <v xml:space="preserve">   RAM-00000120</v>
          </cell>
          <cell r="D577" t="str">
            <v xml:space="preserve"> RAM 8M (SUN)                  </v>
          </cell>
          <cell r="E577" t="str">
            <v xml:space="preserve"> EA      </v>
          </cell>
        </row>
        <row r="578">
          <cell r="B578">
            <v>24013</v>
          </cell>
          <cell r="C578" t="str">
            <v xml:space="preserve">   RAM-00000121</v>
          </cell>
          <cell r="D578" t="str">
            <v xml:space="preserve"> RAM 16M(SUN)                  </v>
          </cell>
          <cell r="E578" t="str">
            <v xml:space="preserve"> EA      </v>
          </cell>
        </row>
        <row r="579">
          <cell r="B579">
            <v>24014</v>
          </cell>
          <cell r="C579" t="str">
            <v xml:space="preserve">   RAM-00000122</v>
          </cell>
          <cell r="D579" t="str">
            <v xml:space="preserve"> RAM 32M(SUN) 168P             </v>
          </cell>
          <cell r="E579" t="str">
            <v xml:space="preserve"> EA      </v>
          </cell>
        </row>
        <row r="580">
          <cell r="B580">
            <v>24015</v>
          </cell>
          <cell r="C580" t="str">
            <v xml:space="preserve">   RAM-00000123</v>
          </cell>
          <cell r="D580" t="str">
            <v xml:space="preserve"> RAM 64M(SUN) 168P             </v>
          </cell>
          <cell r="E580" t="str">
            <v xml:space="preserve"> EA      </v>
          </cell>
        </row>
        <row r="581">
          <cell r="B581">
            <v>24016</v>
          </cell>
          <cell r="C581" t="str">
            <v xml:space="preserve">   RAM-00000131</v>
          </cell>
          <cell r="D581" t="str">
            <v xml:space="preserve"> RAM 1G (SUN)                  </v>
          </cell>
          <cell r="E581" t="str">
            <v xml:space="preserve"> EA      </v>
          </cell>
        </row>
        <row r="582">
          <cell r="B582">
            <v>24101</v>
          </cell>
          <cell r="C582" t="str">
            <v xml:space="preserve">   RIP-00000020</v>
          </cell>
          <cell r="D582" t="str">
            <v xml:space="preserve"> JET RIP S/W                   </v>
          </cell>
          <cell r="E582" t="str">
            <v xml:space="preserve"> EA      </v>
          </cell>
        </row>
        <row r="583">
          <cell r="B583">
            <v>24102</v>
          </cell>
          <cell r="C583" t="str">
            <v xml:space="preserve">   RIP-00000021</v>
          </cell>
          <cell r="D583" t="str">
            <v xml:space="preserve"> JET RIP S/W UPGRADE           </v>
          </cell>
          <cell r="E583" t="str">
            <v xml:space="preserve"> EA      </v>
          </cell>
        </row>
        <row r="584">
          <cell r="B584">
            <v>24103</v>
          </cell>
          <cell r="C584" t="str">
            <v xml:space="preserve">   RIP-00000022</v>
          </cell>
          <cell r="D584" t="str">
            <v xml:space="preserve"> JET RIP S/W (HQ LBP용)        </v>
          </cell>
          <cell r="E584" t="str">
            <v xml:space="preserve"> EA      </v>
          </cell>
        </row>
        <row r="585">
          <cell r="B585">
            <v>24104</v>
          </cell>
          <cell r="C585" t="str">
            <v xml:space="preserve">   RIP-00000023</v>
          </cell>
          <cell r="D585" t="str">
            <v xml:space="preserve"> JET RIP S/W (62X용)           </v>
          </cell>
          <cell r="E585" t="str">
            <v xml:space="preserve"> EA      </v>
          </cell>
        </row>
        <row r="586">
          <cell r="B586">
            <v>24105</v>
          </cell>
          <cell r="C586" t="str">
            <v xml:space="preserve">   RIP-00000029</v>
          </cell>
          <cell r="D586" t="str">
            <v xml:space="preserve"> RIP HQ (DRY PLOTER)           </v>
          </cell>
          <cell r="E586" t="str">
            <v xml:space="preserve"> EA      </v>
          </cell>
        </row>
        <row r="587">
          <cell r="B587">
            <v>24106</v>
          </cell>
          <cell r="C587" t="str">
            <v xml:space="preserve">   RIP-00000030</v>
          </cell>
          <cell r="D587" t="str">
            <v xml:space="preserve"> HQ-310PC S/W                  </v>
          </cell>
          <cell r="E587" t="str">
            <v xml:space="preserve"> EA      </v>
          </cell>
        </row>
        <row r="588">
          <cell r="B588">
            <v>24107</v>
          </cell>
          <cell r="C588" t="str">
            <v xml:space="preserve">   RIP-00000031</v>
          </cell>
          <cell r="D588" t="str">
            <v xml:space="preserve"> HQ-510PC S/W                  </v>
          </cell>
          <cell r="E588" t="str">
            <v xml:space="preserve"> EA      </v>
          </cell>
        </row>
        <row r="589">
          <cell r="B589">
            <v>24108</v>
          </cell>
          <cell r="C589" t="str">
            <v xml:space="preserve">   RIP-00000032</v>
          </cell>
          <cell r="D589" t="str">
            <v xml:space="preserve"> GUSS RIP                      </v>
          </cell>
          <cell r="E589" t="str">
            <v xml:space="preserve"> SET     </v>
          </cell>
        </row>
        <row r="590">
          <cell r="B590">
            <v>24109</v>
          </cell>
          <cell r="C590" t="str">
            <v xml:space="preserve">   RIP-00000033</v>
          </cell>
          <cell r="D590" t="str">
            <v xml:space="preserve"> NT RIP (GET S/W)              </v>
          </cell>
          <cell r="E590" t="str">
            <v xml:space="preserve"> SET     </v>
          </cell>
        </row>
        <row r="591">
          <cell r="B591">
            <v>24110</v>
          </cell>
          <cell r="C591" t="str">
            <v xml:space="preserve">   RIP-00000034</v>
          </cell>
          <cell r="D591" t="str">
            <v xml:space="preserve"> NT FULL RIP (AV25용)          </v>
          </cell>
          <cell r="E591" t="str">
            <v xml:space="preserve"> SET     </v>
          </cell>
        </row>
        <row r="592">
          <cell r="B592">
            <v>24111</v>
          </cell>
          <cell r="C592" t="str">
            <v xml:space="preserve">   RIP-00000035</v>
          </cell>
          <cell r="D592" t="str">
            <v xml:space="preserve"> AGFA I/F RIP (AV 25)          </v>
          </cell>
          <cell r="E592" t="str">
            <v xml:space="preserve"> EA      </v>
          </cell>
        </row>
        <row r="593">
          <cell r="B593">
            <v>24112</v>
          </cell>
          <cell r="C593" t="str">
            <v xml:space="preserve">   RIP-00000036</v>
          </cell>
          <cell r="D593" t="str">
            <v xml:space="preserve"> ECRM I/F RIP (KNOCKOUT 4550)  </v>
          </cell>
          <cell r="E593" t="str">
            <v xml:space="preserve"> EA      </v>
          </cell>
        </row>
        <row r="594">
          <cell r="B594">
            <v>24113</v>
          </cell>
          <cell r="C594" t="str">
            <v xml:space="preserve">   RIP-00000037</v>
          </cell>
          <cell r="D594" t="str">
            <v xml:space="preserve"> EXPRESS NT FULL RIP(CF910 I/F)</v>
          </cell>
          <cell r="E594" t="str">
            <v xml:space="preserve"> EA      </v>
          </cell>
        </row>
        <row r="595">
          <cell r="B595">
            <v>24114</v>
          </cell>
          <cell r="C595" t="str">
            <v xml:space="preserve">   RIP-00000038</v>
          </cell>
          <cell r="D595" t="str">
            <v xml:space="preserve"> EXPRESS NT FULL RIP(CF910SCSI)</v>
          </cell>
          <cell r="E595" t="str">
            <v xml:space="preserve"> EA      </v>
          </cell>
        </row>
        <row r="596">
          <cell r="B596">
            <v>24115</v>
          </cell>
          <cell r="C596" t="str">
            <v xml:space="preserve">   RIP-00000039</v>
          </cell>
          <cell r="D596" t="str">
            <v xml:space="preserve"> EXPRESS WIN NT RIP(STINGRAY용)</v>
          </cell>
          <cell r="E596" t="str">
            <v xml:space="preserve"> EA      </v>
          </cell>
        </row>
        <row r="597">
          <cell r="B597">
            <v>24116</v>
          </cell>
          <cell r="C597" t="str">
            <v xml:space="preserve">   RIP-00000040</v>
          </cell>
          <cell r="D597" t="str">
            <v xml:space="preserve"> EXPRESS NT FULL RIP(KATANA)   </v>
          </cell>
          <cell r="E597" t="str">
            <v xml:space="preserve"> SET     </v>
          </cell>
        </row>
        <row r="598">
          <cell r="B598">
            <v>24117</v>
          </cell>
          <cell r="C598" t="str">
            <v xml:space="preserve">   RIP-00000041</v>
          </cell>
          <cell r="D598" t="str">
            <v xml:space="preserve"> EXPRESS NT RIP I/F(STINGRAY용)</v>
          </cell>
          <cell r="E598" t="str">
            <v xml:space="preserve"> EA      </v>
          </cell>
        </row>
        <row r="599">
          <cell r="B599">
            <v>24118</v>
          </cell>
          <cell r="C599" t="str">
            <v xml:space="preserve">   RIP-00000042</v>
          </cell>
          <cell r="D599" t="str">
            <v xml:space="preserve"> EXPRESS NT FULL RIP (S/W)     </v>
          </cell>
          <cell r="E599" t="str">
            <v xml:space="preserve"> EA      </v>
          </cell>
        </row>
        <row r="600">
          <cell r="B600">
            <v>24119</v>
          </cell>
          <cell r="C600" t="str">
            <v xml:space="preserve">   RIP-00000050</v>
          </cell>
          <cell r="D600" t="str">
            <v xml:space="preserve"> POSTSCRIPT S/W RIP            </v>
          </cell>
          <cell r="E600" t="str">
            <v xml:space="preserve"> SET     </v>
          </cell>
        </row>
        <row r="601">
          <cell r="B601">
            <v>24120</v>
          </cell>
          <cell r="C601" t="str">
            <v xml:space="preserve">   RIP-00000051</v>
          </cell>
          <cell r="D601" t="str">
            <v xml:space="preserve"> NT FULL RIP (SELECT SET 5000) </v>
          </cell>
          <cell r="E601" t="str">
            <v xml:space="preserve"> SET     </v>
          </cell>
        </row>
        <row r="602">
          <cell r="B602">
            <v>24121</v>
          </cell>
          <cell r="C602" t="str">
            <v xml:space="preserve">   RIP-00000052</v>
          </cell>
          <cell r="D602" t="str">
            <v xml:space="preserve"> NT FULL RIP (TANTO 5120 용)   </v>
          </cell>
          <cell r="E602" t="str">
            <v xml:space="preserve"> COPY    </v>
          </cell>
        </row>
        <row r="603">
          <cell r="B603">
            <v>24122</v>
          </cell>
          <cell r="C603" t="str">
            <v xml:space="preserve">   RIP-00000024</v>
          </cell>
          <cell r="D603" t="str">
            <v xml:space="preserve"> JET RIP S/W (서체포함)                  </v>
          </cell>
          <cell r="E603" t="str">
            <v>EA</v>
          </cell>
        </row>
        <row r="605">
          <cell r="B605">
            <v>24201</v>
          </cell>
          <cell r="C605" t="str">
            <v xml:space="preserve">   SCAN-0000020</v>
          </cell>
          <cell r="D605" t="str">
            <v xml:space="preserve"> SCANNER (3000C)               </v>
          </cell>
          <cell r="E605" t="str">
            <v xml:space="preserve"> EA      </v>
          </cell>
        </row>
        <row r="606">
          <cell r="B606">
            <v>24202</v>
          </cell>
          <cell r="C606" t="str">
            <v xml:space="preserve">   SCAN-0000021</v>
          </cell>
          <cell r="D606" t="str">
            <v xml:space="preserve"> SCANNER (6000C)               </v>
          </cell>
          <cell r="E606" t="str">
            <v xml:space="preserve"> EA      </v>
          </cell>
        </row>
        <row r="607">
          <cell r="B607">
            <v>24203</v>
          </cell>
          <cell r="C607" t="str">
            <v xml:space="preserve">   SCAN-0000022</v>
          </cell>
          <cell r="D607" t="str">
            <v xml:space="preserve"> SCANNER (POWER LOCK II)       </v>
          </cell>
          <cell r="E607" t="str">
            <v xml:space="preserve"> SET     </v>
          </cell>
        </row>
        <row r="608">
          <cell r="B608">
            <v>24204</v>
          </cell>
          <cell r="C608" t="str">
            <v xml:space="preserve">   SCAN-0000023</v>
          </cell>
          <cell r="D608" t="str">
            <v xml:space="preserve"> SCANNER (SCANMAKER III)       </v>
          </cell>
          <cell r="E608" t="str">
            <v xml:space="preserve"> SET     </v>
          </cell>
        </row>
        <row r="609">
          <cell r="B609">
            <v>24205</v>
          </cell>
          <cell r="C609" t="str">
            <v xml:space="preserve">   SCAN-0000024</v>
          </cell>
          <cell r="D609" t="str">
            <v xml:space="preserve"> SCANNER (MIRAGE MII)          </v>
          </cell>
          <cell r="E609" t="str">
            <v xml:space="preserve"> SET     </v>
          </cell>
        </row>
        <row r="610">
          <cell r="B610">
            <v>24206</v>
          </cell>
          <cell r="C610" t="str">
            <v xml:space="preserve">   SCAN-0000025</v>
          </cell>
          <cell r="D610" t="str">
            <v xml:space="preserve"> SCANNER (UMAX 2400S)          </v>
          </cell>
          <cell r="E610" t="str">
            <v xml:space="preserve"> SET     </v>
          </cell>
        </row>
        <row r="611">
          <cell r="B611">
            <v>24207</v>
          </cell>
          <cell r="C611" t="str">
            <v xml:space="preserve">   SCAN-0000026</v>
          </cell>
          <cell r="D611" t="str">
            <v xml:space="preserve"> SCANNER GT-7000               </v>
          </cell>
          <cell r="E611" t="str">
            <v xml:space="preserve"> SET     </v>
          </cell>
        </row>
        <row r="612">
          <cell r="B612">
            <v>24208</v>
          </cell>
          <cell r="C612" t="str">
            <v xml:space="preserve">   SCAN-0000027</v>
          </cell>
          <cell r="D612" t="str">
            <v xml:space="preserve"> SCANNER (SCANMASTER 7500)     </v>
          </cell>
          <cell r="E612" t="str">
            <v xml:space="preserve"> SET     </v>
          </cell>
        </row>
        <row r="613">
          <cell r="B613">
            <v>24209</v>
          </cell>
          <cell r="C613" t="str">
            <v xml:space="preserve">   SCAN-0000028</v>
          </cell>
          <cell r="D613" t="str">
            <v xml:space="preserve"> SCANNER (5200C)               </v>
          </cell>
          <cell r="E613" t="str">
            <v xml:space="preserve"> SET     </v>
          </cell>
        </row>
        <row r="614">
          <cell r="B614">
            <v>24210</v>
          </cell>
          <cell r="C614" t="str">
            <v xml:space="preserve">   SCAN-0000029</v>
          </cell>
          <cell r="D614" t="str">
            <v xml:space="preserve"> SCANNER (MAX 2000)            </v>
          </cell>
          <cell r="E614" t="str">
            <v xml:space="preserve"> SET     </v>
          </cell>
        </row>
        <row r="615">
          <cell r="B615">
            <v>24211</v>
          </cell>
          <cell r="C615" t="str">
            <v xml:space="preserve">   SCAN-0000030</v>
          </cell>
          <cell r="D615" t="str">
            <v xml:space="preserve"> SCANNER (NIKON LS-2000)       </v>
          </cell>
          <cell r="E615" t="str">
            <v xml:space="preserve"> EA      </v>
          </cell>
        </row>
        <row r="616">
          <cell r="B616">
            <v>24212</v>
          </cell>
          <cell r="C616" t="str">
            <v xml:space="preserve">   SCAN-0000031</v>
          </cell>
          <cell r="D616" t="str">
            <v xml:space="preserve"> SCANNER (IMACON APS)          </v>
          </cell>
          <cell r="E616" t="str">
            <v xml:space="preserve"> SET     </v>
          </cell>
        </row>
        <row r="617">
          <cell r="B617">
            <v>24213</v>
          </cell>
          <cell r="C617" t="str">
            <v xml:space="preserve">   SCAN-0000032</v>
          </cell>
          <cell r="D617" t="str">
            <v xml:space="preserve"> SCANNER (DUOSCAN T2000 XL)    </v>
          </cell>
          <cell r="E617" t="str">
            <v xml:space="preserve"> SET     </v>
          </cell>
        </row>
        <row r="618">
          <cell r="B618">
            <v>24214</v>
          </cell>
          <cell r="C618" t="str">
            <v xml:space="preserve">   SCAN-0000033</v>
          </cell>
          <cell r="D618" t="str">
            <v xml:space="preserve"> SCANNER (ESKO-2024S)          </v>
          </cell>
          <cell r="E618" t="str">
            <v xml:space="preserve"> SET     </v>
          </cell>
        </row>
        <row r="619">
          <cell r="B619">
            <v>24215</v>
          </cell>
          <cell r="C619" t="str">
            <v xml:space="preserve">   SCAN-0000034</v>
          </cell>
          <cell r="D619" t="str">
            <v xml:space="preserve"> SCANNER (AGFASCAN T5000)      </v>
          </cell>
          <cell r="E619" t="str">
            <v xml:space="preserve"> SET     </v>
          </cell>
        </row>
        <row r="620">
          <cell r="B620">
            <v>24216</v>
          </cell>
          <cell r="C620" t="str">
            <v xml:space="preserve">   SCAN-0000035</v>
          </cell>
          <cell r="D620" t="str">
            <v xml:space="preserve"> SCANNER (SG-8060P)            </v>
          </cell>
          <cell r="E620" t="str">
            <v xml:space="preserve"> SET     </v>
          </cell>
        </row>
        <row r="621">
          <cell r="B621">
            <v>24217</v>
          </cell>
          <cell r="C621" t="str">
            <v xml:space="preserve">   SCAN-0000036</v>
          </cell>
          <cell r="D621" t="str">
            <v xml:space="preserve"> SCANNER (ESKO-2636S)          </v>
          </cell>
          <cell r="E621" t="str">
            <v xml:space="preserve"> SET     </v>
          </cell>
        </row>
        <row r="622">
          <cell r="B622">
            <v>24218</v>
          </cell>
          <cell r="C622" t="str">
            <v xml:space="preserve">   SCAN-0000037</v>
          </cell>
          <cell r="D622" t="str">
            <v xml:space="preserve"> SCANNER (TECSA)</v>
          </cell>
          <cell r="E622" t="str">
            <v xml:space="preserve"> SET     </v>
          </cell>
        </row>
        <row r="623">
          <cell r="B623">
            <v>24219</v>
          </cell>
          <cell r="C623" t="str">
            <v xml:space="preserve">   SCAN-0000038</v>
          </cell>
          <cell r="D623" t="str">
            <v xml:space="preserve"> SCANNER (ARTIXSCAN 2020)</v>
          </cell>
          <cell r="E623" t="str">
            <v xml:space="preserve"> SET     </v>
          </cell>
        </row>
        <row r="624">
          <cell r="B624">
            <v>24220</v>
          </cell>
          <cell r="C624" t="str">
            <v xml:space="preserve">   SCAN-0000039</v>
          </cell>
          <cell r="D624" t="str">
            <v xml:space="preserve"> SCANNER (ESKO-2024S) (A)       </v>
          </cell>
          <cell r="E624" t="str">
            <v xml:space="preserve"> SET     </v>
          </cell>
        </row>
        <row r="626">
          <cell r="B626">
            <v>24301</v>
          </cell>
          <cell r="C626" t="str">
            <v xml:space="preserve">   SMP-00000001</v>
          </cell>
          <cell r="D626" t="str">
            <v xml:space="preserve"> DISKETTE 1.44M                </v>
          </cell>
          <cell r="E626" t="str">
            <v xml:space="preserve"> EA      </v>
          </cell>
        </row>
        <row r="627">
          <cell r="B627">
            <v>24302</v>
          </cell>
          <cell r="C627" t="str">
            <v xml:space="preserve">   SMP-00000010</v>
          </cell>
          <cell r="D627" t="str">
            <v xml:space="preserve"> 공유기 (PRINTER)              </v>
          </cell>
          <cell r="E627" t="str">
            <v xml:space="preserve"> EA      </v>
          </cell>
        </row>
        <row r="628">
          <cell r="B628">
            <v>24303</v>
          </cell>
          <cell r="C628" t="str">
            <v xml:space="preserve">   SMP-00000014</v>
          </cell>
          <cell r="D628" t="str">
            <v xml:space="preserve"> 보안경 14"                    </v>
          </cell>
          <cell r="E628" t="str">
            <v xml:space="preserve"> EA      </v>
          </cell>
        </row>
        <row r="629">
          <cell r="B629">
            <v>24304</v>
          </cell>
          <cell r="C629" t="str">
            <v xml:space="preserve">   SMP-00000015</v>
          </cell>
          <cell r="D629" t="str">
            <v xml:space="preserve"> 보안경 15"                    </v>
          </cell>
          <cell r="E629" t="str">
            <v xml:space="preserve"> EA      </v>
          </cell>
        </row>
        <row r="630">
          <cell r="B630">
            <v>24305</v>
          </cell>
          <cell r="C630" t="str">
            <v xml:space="preserve">   SMP-00000017</v>
          </cell>
          <cell r="D630" t="str">
            <v xml:space="preserve"> 보안경 17"                    </v>
          </cell>
          <cell r="E630" t="str">
            <v xml:space="preserve"> EA      </v>
          </cell>
        </row>
        <row r="631">
          <cell r="B631">
            <v>24306</v>
          </cell>
          <cell r="C631" t="str">
            <v xml:space="preserve">   SMP-00000020</v>
          </cell>
          <cell r="D631" t="str">
            <v xml:space="preserve"> 보안경 20"                    </v>
          </cell>
          <cell r="E631" t="str">
            <v xml:space="preserve"> EA      </v>
          </cell>
        </row>
        <row r="632">
          <cell r="B632">
            <v>24307</v>
          </cell>
          <cell r="C632" t="str">
            <v xml:space="preserve">   SMP-00000030</v>
          </cell>
          <cell r="D632" t="str">
            <v xml:space="preserve"> KEY SKIN (KEYBORD 용)         </v>
          </cell>
          <cell r="E632" t="str">
            <v xml:space="preserve"> EA      </v>
          </cell>
        </row>
        <row r="633">
          <cell r="B633">
            <v>24308</v>
          </cell>
          <cell r="C633" t="str">
            <v xml:space="preserve">   SMP-00000040</v>
          </cell>
          <cell r="D633" t="str">
            <v xml:space="preserve"> CH-761                        </v>
          </cell>
          <cell r="E633" t="str">
            <v xml:space="preserve"> EA      </v>
          </cell>
        </row>
        <row r="634">
          <cell r="B634">
            <v>24309</v>
          </cell>
          <cell r="C634" t="str">
            <v xml:space="preserve">   SMP-00000041</v>
          </cell>
          <cell r="D634" t="str">
            <v xml:space="preserve"> CH-770(CH-5514용)             </v>
          </cell>
          <cell r="E634" t="str">
            <v xml:space="preserve"> EA      </v>
          </cell>
        </row>
        <row r="635">
          <cell r="B635">
            <v>24310</v>
          </cell>
          <cell r="C635" t="str">
            <v xml:space="preserve">   SMP-00000042</v>
          </cell>
          <cell r="D635" t="str">
            <v xml:space="preserve"> CH-780(CH-5514용)             </v>
          </cell>
          <cell r="E635" t="str">
            <v xml:space="preserve"> EA      </v>
          </cell>
        </row>
        <row r="636">
          <cell r="B636">
            <v>24311</v>
          </cell>
          <cell r="C636" t="str">
            <v xml:space="preserve">   SMP-00000043</v>
          </cell>
          <cell r="D636" t="str">
            <v xml:space="preserve"> CH-785                        </v>
          </cell>
          <cell r="E636" t="str">
            <v xml:space="preserve"> EA      </v>
          </cell>
        </row>
        <row r="637">
          <cell r="B637">
            <v>24312</v>
          </cell>
          <cell r="C637" t="str">
            <v xml:space="preserve">   SMP-00000044</v>
          </cell>
          <cell r="D637" t="str">
            <v xml:space="preserve"> CH-890                        </v>
          </cell>
          <cell r="E637" t="str">
            <v xml:space="preserve"> EA      </v>
          </cell>
        </row>
        <row r="638">
          <cell r="B638">
            <v>24313</v>
          </cell>
          <cell r="C638" t="str">
            <v xml:space="preserve">   SMP-00000050</v>
          </cell>
          <cell r="D638" t="str">
            <v xml:space="preserve"> RIBBON COLOR                  </v>
          </cell>
          <cell r="E638" t="str">
            <v xml:space="preserve"> EA      </v>
          </cell>
        </row>
        <row r="639">
          <cell r="B639">
            <v>24314</v>
          </cell>
          <cell r="C639" t="str">
            <v xml:space="preserve">   SMP-00000051</v>
          </cell>
          <cell r="D639" t="str">
            <v xml:space="preserve"> RIBBON XLS                    </v>
          </cell>
          <cell r="E639" t="str">
            <v xml:space="preserve"> EA      </v>
          </cell>
        </row>
        <row r="640">
          <cell r="B640">
            <v>24315</v>
          </cell>
          <cell r="C640" t="str">
            <v xml:space="preserve">   SMP-00000052</v>
          </cell>
          <cell r="D640" t="str">
            <v xml:space="preserve"> PAPER XLS                     </v>
          </cell>
          <cell r="E640" t="str">
            <v xml:space="preserve"> EA      </v>
          </cell>
        </row>
        <row r="641">
          <cell r="B641">
            <v>24316</v>
          </cell>
          <cell r="C641" t="str">
            <v xml:space="preserve">   SMP-00000053</v>
          </cell>
          <cell r="D641" t="str">
            <v xml:space="preserve"> RIBON BLACK                   </v>
          </cell>
          <cell r="E641" t="str">
            <v xml:space="preserve"> EA      </v>
          </cell>
        </row>
        <row r="642">
          <cell r="B642">
            <v>24317</v>
          </cell>
          <cell r="C642" t="str">
            <v xml:space="preserve">   SMP-00000054</v>
          </cell>
          <cell r="D642" t="str">
            <v xml:space="preserve"> RIBON 4COLOR (CHROMAX)        </v>
          </cell>
          <cell r="E642" t="str">
            <v xml:space="preserve"> EA      </v>
          </cell>
        </row>
        <row r="643">
          <cell r="B643">
            <v>24318</v>
          </cell>
          <cell r="C643" t="str">
            <v xml:space="preserve">   SMP-00000080</v>
          </cell>
          <cell r="D643" t="str">
            <v xml:space="preserve"> COVER 600                     </v>
          </cell>
          <cell r="E643" t="str">
            <v xml:space="preserve"> EA      </v>
          </cell>
        </row>
        <row r="644">
          <cell r="B644">
            <v>24319</v>
          </cell>
          <cell r="C644" t="str">
            <v xml:space="preserve">   SMP-00000081</v>
          </cell>
          <cell r="D644" t="str">
            <v xml:space="preserve"> COVER 19"                     </v>
          </cell>
          <cell r="E644" t="str">
            <v xml:space="preserve"> EA      </v>
          </cell>
        </row>
        <row r="645">
          <cell r="B645">
            <v>24320</v>
          </cell>
          <cell r="C645" t="str">
            <v xml:space="preserve">   SMP-00000099</v>
          </cell>
          <cell r="D645" t="str">
            <v xml:space="preserve"> 원고대                        </v>
          </cell>
          <cell r="E645" t="str">
            <v xml:space="preserve"> EA      </v>
          </cell>
        </row>
        <row r="646">
          <cell r="B646">
            <v>24321</v>
          </cell>
          <cell r="C646" t="str">
            <v xml:space="preserve">   SMP-00000100</v>
          </cell>
          <cell r="D646" t="str">
            <v xml:space="preserve"> 현상액                        </v>
          </cell>
          <cell r="E646" t="str">
            <v xml:space="preserve"> EA      </v>
          </cell>
        </row>
        <row r="647">
          <cell r="B647">
            <v>24322</v>
          </cell>
          <cell r="C647" t="str">
            <v xml:space="preserve">   SMP-00000101</v>
          </cell>
          <cell r="D647" t="str">
            <v xml:space="preserve"> 정착액                        </v>
          </cell>
          <cell r="E647" t="str">
            <v xml:space="preserve"> EA      </v>
          </cell>
        </row>
        <row r="648">
          <cell r="B648">
            <v>24323</v>
          </cell>
          <cell r="C648" t="str">
            <v xml:space="preserve">   SMP-00000110</v>
          </cell>
          <cell r="D648" t="str">
            <v xml:space="preserve"> 카메라 (PC 용)                </v>
          </cell>
          <cell r="E648" t="str">
            <v xml:space="preserve"> EA      </v>
          </cell>
        </row>
        <row r="649">
          <cell r="B649">
            <v>24324</v>
          </cell>
          <cell r="C649" t="str">
            <v xml:space="preserve">   SMP-00000115</v>
          </cell>
          <cell r="D649" t="str">
            <v xml:space="preserve"> 스크린 (DT 80")이동식         </v>
          </cell>
          <cell r="E649" t="str">
            <v xml:space="preserve"> EA      </v>
          </cell>
        </row>
        <row r="650">
          <cell r="B650">
            <v>24325</v>
          </cell>
          <cell r="C650" t="str">
            <v xml:space="preserve">   SMP-00000120</v>
          </cell>
          <cell r="D650" t="str">
            <v xml:space="preserve"> RJ-45 CONNECTER               </v>
          </cell>
          <cell r="E650" t="str">
            <v xml:space="preserve"> EA      </v>
          </cell>
        </row>
        <row r="651">
          <cell r="B651">
            <v>24326</v>
          </cell>
          <cell r="C651" t="str">
            <v xml:space="preserve">   SMP-00000130</v>
          </cell>
          <cell r="D651" t="str">
            <v xml:space="preserve"> 몰드(대)                      </v>
          </cell>
          <cell r="E651" t="str">
            <v xml:space="preserve"> EA      </v>
          </cell>
        </row>
        <row r="652">
          <cell r="B652">
            <v>24327</v>
          </cell>
          <cell r="C652" t="str">
            <v xml:space="preserve">   SMP-00000131</v>
          </cell>
          <cell r="D652" t="str">
            <v xml:space="preserve"> 몰드(중)                      </v>
          </cell>
          <cell r="E652" t="str">
            <v xml:space="preserve"> EA      </v>
          </cell>
        </row>
        <row r="653">
          <cell r="B653">
            <v>24328</v>
          </cell>
          <cell r="C653" t="str">
            <v xml:space="preserve">   SMP-00000132</v>
          </cell>
          <cell r="D653" t="str">
            <v xml:space="preserve"> 몰드(소)                      </v>
          </cell>
          <cell r="E653" t="str">
            <v xml:space="preserve"> EA      </v>
          </cell>
        </row>
        <row r="654">
          <cell r="B654">
            <v>24329</v>
          </cell>
          <cell r="C654" t="str">
            <v xml:space="preserve">   SMP-00000140</v>
          </cell>
          <cell r="D654" t="str">
            <v xml:space="preserve"> ATMF BOARD                    </v>
          </cell>
          <cell r="E654" t="str">
            <v xml:space="preserve"> EA      </v>
          </cell>
        </row>
        <row r="655">
          <cell r="B655">
            <v>24330</v>
          </cell>
          <cell r="C655" t="str">
            <v xml:space="preserve">   SMP-00000150</v>
          </cell>
          <cell r="D655" t="str">
            <v xml:space="preserve"> MAC ADAPTER                   </v>
          </cell>
          <cell r="E655" t="str">
            <v xml:space="preserve"> EA      </v>
          </cell>
        </row>
        <row r="656">
          <cell r="B656">
            <v>24331</v>
          </cell>
          <cell r="C656" t="str">
            <v xml:space="preserve">   SMP-00000160</v>
          </cell>
          <cell r="D656" t="str">
            <v xml:space="preserve"> RAMP (TECSA SCANNER)          </v>
          </cell>
          <cell r="E656" t="str">
            <v xml:space="preserve"> EA      </v>
          </cell>
        </row>
        <row r="657">
          <cell r="B657">
            <v>24332</v>
          </cell>
          <cell r="C657" t="str">
            <v xml:space="preserve">   SMP-00001001</v>
          </cell>
          <cell r="D657" t="str">
            <v xml:space="preserve"> TONER (마쓰시다) FP-L140      </v>
          </cell>
          <cell r="E657" t="str">
            <v xml:space="preserve"> EA      </v>
          </cell>
        </row>
        <row r="658">
          <cell r="B658">
            <v>24401</v>
          </cell>
          <cell r="C658" t="str">
            <v xml:space="preserve">   SOUND-000020</v>
          </cell>
          <cell r="D658" t="str">
            <v xml:space="preserve"> SOUND CARD                    </v>
          </cell>
          <cell r="E658" t="str">
            <v xml:space="preserve"> EA      </v>
          </cell>
        </row>
        <row r="659">
          <cell r="B659">
            <v>24402</v>
          </cell>
          <cell r="C659" t="str">
            <v xml:space="preserve">   SOUND-000021</v>
          </cell>
          <cell r="D659" t="str">
            <v xml:space="preserve"> SOUND CARD (SABLE 128)        </v>
          </cell>
          <cell r="E659" t="str">
            <v xml:space="preserve"> EA      </v>
          </cell>
        </row>
        <row r="660">
          <cell r="B660">
            <v>24403</v>
          </cell>
          <cell r="C660" t="str">
            <v xml:space="preserve">   SOUND-000030</v>
          </cell>
          <cell r="D660" t="str">
            <v xml:space="preserve"> 스피커 (PC 용)                </v>
          </cell>
          <cell r="E660" t="str">
            <v xml:space="preserve"> EA      </v>
          </cell>
        </row>
        <row r="661">
          <cell r="B661">
            <v>24501</v>
          </cell>
          <cell r="C661" t="str">
            <v xml:space="preserve">   SSC-00000020</v>
          </cell>
          <cell r="D661" t="str">
            <v xml:space="preserve"> APSCOM-RI (SAND)              </v>
          </cell>
          <cell r="E661" t="str">
            <v xml:space="preserve"> SET     </v>
          </cell>
        </row>
        <row r="662">
          <cell r="B662">
            <v>24502</v>
          </cell>
          <cell r="C662" t="str">
            <v xml:space="preserve">   SSC-00000021</v>
          </cell>
          <cell r="D662" t="str">
            <v xml:space="preserve"> APSCOM-RI (RECEIVE)           </v>
          </cell>
          <cell r="E662" t="str">
            <v xml:space="preserve"> EA      </v>
          </cell>
        </row>
        <row r="663">
          <cell r="B663">
            <v>24503</v>
          </cell>
          <cell r="C663" t="str">
            <v xml:space="preserve">   SSC-00000022</v>
          </cell>
          <cell r="D663" t="str">
            <v xml:space="preserve"> G/J 720 (OLP) 구른젠현상기    </v>
          </cell>
          <cell r="E663" t="str">
            <v xml:space="preserve"> SET     </v>
          </cell>
        </row>
        <row r="664">
          <cell r="B664">
            <v>24504</v>
          </cell>
          <cell r="C664" t="str">
            <v xml:space="preserve">   SSC-00000023</v>
          </cell>
          <cell r="D664" t="str">
            <v xml:space="preserve"> RAPLINE 66                    </v>
          </cell>
          <cell r="E664" t="str">
            <v xml:space="preserve"> EA      </v>
          </cell>
        </row>
        <row r="665">
          <cell r="B665">
            <v>24505</v>
          </cell>
          <cell r="C665" t="str">
            <v xml:space="preserve">   SSC-00000024</v>
          </cell>
          <cell r="D665" t="str">
            <v xml:space="preserve"> PELBOX 108S                   </v>
          </cell>
          <cell r="E665" t="str">
            <v xml:space="preserve"> EA      </v>
          </cell>
        </row>
        <row r="666">
          <cell r="B666">
            <v>24506</v>
          </cell>
          <cell r="C666" t="str">
            <v xml:space="preserve">   SSC-00000025</v>
          </cell>
          <cell r="D666" t="str">
            <v xml:space="preserve"> RAPILINE (72-3)               </v>
          </cell>
          <cell r="E666" t="str">
            <v xml:space="preserve"> EA      </v>
          </cell>
        </row>
        <row r="667">
          <cell r="B667">
            <v>24507</v>
          </cell>
          <cell r="C667" t="str">
            <v xml:space="preserve">   SSC-00000026</v>
          </cell>
          <cell r="D667" t="str">
            <v xml:space="preserve"> PELBOX 2030                   </v>
          </cell>
          <cell r="E667" t="str">
            <v xml:space="preserve"> SET     </v>
          </cell>
        </row>
        <row r="668">
          <cell r="B668">
            <v>24508</v>
          </cell>
          <cell r="C668" t="str">
            <v xml:space="preserve">   SSC-00000027</v>
          </cell>
          <cell r="D668" t="str">
            <v xml:space="preserve"> AV VRIDGE (APS-A2 LBP)        </v>
          </cell>
          <cell r="E668" t="str">
            <v xml:space="preserve"> SET     </v>
          </cell>
        </row>
        <row r="669">
          <cell r="B669">
            <v>24509</v>
          </cell>
          <cell r="C669" t="str">
            <v xml:space="preserve">   SSC-00000028</v>
          </cell>
          <cell r="D669" t="str">
            <v xml:space="preserve"> 현상기 (LUTH28")              </v>
          </cell>
          <cell r="E669" t="str">
            <v xml:space="preserve"> SET     </v>
          </cell>
        </row>
        <row r="670">
          <cell r="B670">
            <v>24510</v>
          </cell>
          <cell r="C670" t="str">
            <v xml:space="preserve">   SSC-00000029</v>
          </cell>
          <cell r="D670" t="str">
            <v xml:space="preserve"> ECRM STING RAY 6300           </v>
          </cell>
          <cell r="E670" t="str">
            <v xml:space="preserve"> SET     </v>
          </cell>
        </row>
        <row r="671">
          <cell r="B671">
            <v>24511</v>
          </cell>
          <cell r="C671" t="str">
            <v xml:space="preserve">   SSC-00000030</v>
          </cell>
          <cell r="D671" t="str">
            <v xml:space="preserve"> VR45 (ECRM)                   </v>
          </cell>
          <cell r="E671" t="str">
            <v xml:space="preserve"> SET     </v>
          </cell>
        </row>
        <row r="672">
          <cell r="B672">
            <v>24512</v>
          </cell>
          <cell r="C672" t="str">
            <v xml:space="preserve">   SSC-00000031</v>
          </cell>
          <cell r="D672" t="str">
            <v xml:space="preserve"> AV 25 (출력기)                </v>
          </cell>
          <cell r="E672" t="str">
            <v xml:space="preserve"> SET     </v>
          </cell>
        </row>
        <row r="673">
          <cell r="B673">
            <v>24513</v>
          </cell>
          <cell r="C673" t="str">
            <v xml:space="preserve">   SSC-00000040</v>
          </cell>
          <cell r="D673" t="str">
            <v xml:space="preserve"> FT-R5055 (KATANA)             </v>
          </cell>
          <cell r="E673" t="str">
            <v xml:space="preserve"> SET     </v>
          </cell>
        </row>
        <row r="674">
          <cell r="B674">
            <v>24514</v>
          </cell>
          <cell r="C674" t="str">
            <v xml:space="preserve">   SSC-00000045</v>
          </cell>
          <cell r="D674" t="str">
            <v xml:space="preserve"> TANTO 5120 (출력기)           </v>
          </cell>
          <cell r="E674" t="str">
            <v xml:space="preserve"> SET     </v>
          </cell>
        </row>
        <row r="675">
          <cell r="B675">
            <v>24515</v>
          </cell>
          <cell r="C675" t="str">
            <v xml:space="preserve">   SSC-00000049</v>
          </cell>
          <cell r="D675" t="str">
            <v xml:space="preserve"> LD-M1090                      </v>
          </cell>
          <cell r="E675" t="str">
            <v xml:space="preserve"> SET     </v>
          </cell>
        </row>
        <row r="676">
          <cell r="B676">
            <v>24516</v>
          </cell>
          <cell r="C676" t="str">
            <v xml:space="preserve">   SSC-00000050</v>
          </cell>
          <cell r="D676" t="str">
            <v xml:space="preserve"> LD-M1060                      </v>
          </cell>
          <cell r="E676" t="str">
            <v xml:space="preserve"> SET     </v>
          </cell>
        </row>
        <row r="677">
          <cell r="B677">
            <v>24517</v>
          </cell>
          <cell r="C677" t="str">
            <v xml:space="preserve">   SSC-00000051</v>
          </cell>
          <cell r="D677" t="str">
            <v xml:space="preserve"> CD-M1060                      </v>
          </cell>
          <cell r="E677" t="str">
            <v xml:space="preserve"> SET     </v>
          </cell>
        </row>
        <row r="678">
          <cell r="B678">
            <v>24518</v>
          </cell>
          <cell r="C678" t="str">
            <v xml:space="preserve">   SSC-00000055</v>
          </cell>
          <cell r="D678" t="str">
            <v xml:space="preserve"> IMATE (CONVERTER)             </v>
          </cell>
          <cell r="E678" t="str">
            <v xml:space="preserve"> EA      </v>
          </cell>
        </row>
        <row r="679">
          <cell r="B679">
            <v>24519</v>
          </cell>
          <cell r="C679" t="str">
            <v xml:space="preserve">   SSC-00000060</v>
          </cell>
          <cell r="D679" t="str">
            <v xml:space="preserve"> CELSIS (6180) 셀시스          </v>
          </cell>
          <cell r="E679" t="str">
            <v xml:space="preserve"> SET     </v>
          </cell>
        </row>
        <row r="680">
          <cell r="B680">
            <v>24520</v>
          </cell>
          <cell r="C680" t="str">
            <v xml:space="preserve">   SSC-00000070</v>
          </cell>
          <cell r="D680" t="str">
            <v xml:space="preserve"> 네트워크 공사 1식             </v>
          </cell>
          <cell r="E680" t="str">
            <v xml:space="preserve"> 식      </v>
          </cell>
        </row>
        <row r="681">
          <cell r="B681">
            <v>24521</v>
          </cell>
          <cell r="C681" t="str">
            <v xml:space="preserve">   SSC-00000071</v>
          </cell>
          <cell r="D681" t="str">
            <v xml:space="preserve"> 네트워크 장비 1식             </v>
          </cell>
          <cell r="E681" t="str">
            <v xml:space="preserve"> 식      </v>
          </cell>
        </row>
        <row r="682">
          <cell r="B682">
            <v>24522</v>
          </cell>
          <cell r="C682" t="str">
            <v xml:space="preserve">   SSC-00000078</v>
          </cell>
          <cell r="D682" t="str">
            <v xml:space="preserve"> A.V.R 10K                     </v>
          </cell>
          <cell r="E682" t="str">
            <v xml:space="preserve"> EA      </v>
          </cell>
        </row>
        <row r="683">
          <cell r="B683">
            <v>24523</v>
          </cell>
          <cell r="C683" t="str">
            <v xml:space="preserve">   SSC-00000079</v>
          </cell>
          <cell r="D683" t="str">
            <v xml:space="preserve"> 흑백투시농도계                </v>
          </cell>
          <cell r="E683" t="str">
            <v xml:space="preserve"> EA      </v>
          </cell>
        </row>
        <row r="684">
          <cell r="B684">
            <v>24524</v>
          </cell>
          <cell r="C684" t="str">
            <v xml:space="preserve">   SSC-00000080</v>
          </cell>
          <cell r="D684" t="str">
            <v xml:space="preserve"> A.V.R 3K                      </v>
          </cell>
          <cell r="E684" t="str">
            <v xml:space="preserve"> EA      </v>
          </cell>
        </row>
        <row r="685">
          <cell r="B685">
            <v>24525</v>
          </cell>
          <cell r="C685" t="str">
            <v xml:space="preserve">   SSC-00000081</v>
          </cell>
          <cell r="D685" t="str">
            <v xml:space="preserve"> A.V.R 5K                      </v>
          </cell>
          <cell r="E685" t="str">
            <v xml:space="preserve"> EA      </v>
          </cell>
        </row>
        <row r="686">
          <cell r="B686">
            <v>24526</v>
          </cell>
          <cell r="C686" t="str">
            <v xml:space="preserve">   SSC-00000082</v>
          </cell>
          <cell r="D686" t="str">
            <v xml:space="preserve"> JUKE BOX                      </v>
          </cell>
          <cell r="E686" t="str">
            <v xml:space="preserve"> SET     </v>
          </cell>
        </row>
        <row r="687">
          <cell r="B687">
            <v>24527</v>
          </cell>
          <cell r="C687" t="str">
            <v xml:space="preserve">   SSC-00000083</v>
          </cell>
          <cell r="D687" t="str">
            <v xml:space="preserve"> 윤전기                        </v>
          </cell>
          <cell r="E687" t="str">
            <v xml:space="preserve"> SET     </v>
          </cell>
        </row>
        <row r="688">
          <cell r="B688">
            <v>24528</v>
          </cell>
          <cell r="C688" t="str">
            <v xml:space="preserve">   SSC-00000084</v>
          </cell>
          <cell r="D688" t="str">
            <v xml:space="preserve"> COLOR FAST                    </v>
          </cell>
          <cell r="E688" t="str">
            <v xml:space="preserve"> EA      </v>
          </cell>
        </row>
        <row r="689">
          <cell r="B689">
            <v>24529</v>
          </cell>
          <cell r="C689" t="str">
            <v xml:space="preserve">   SSC-00000085</v>
          </cell>
          <cell r="D689" t="str">
            <v xml:space="preserve"> UVW-1800                      </v>
          </cell>
          <cell r="E689" t="str">
            <v xml:space="preserve"> EA      </v>
          </cell>
        </row>
        <row r="690">
          <cell r="B690">
            <v>24530</v>
          </cell>
          <cell r="C690" t="str">
            <v xml:space="preserve">   SSC-00000086</v>
          </cell>
          <cell r="D690" t="str">
            <v xml:space="preserve"> UVW-1600                      </v>
          </cell>
          <cell r="E690" t="str">
            <v xml:space="preserve"> EA      </v>
          </cell>
        </row>
        <row r="691">
          <cell r="B691">
            <v>24531</v>
          </cell>
          <cell r="C691" t="str">
            <v xml:space="preserve">   SSC-00000087</v>
          </cell>
          <cell r="D691" t="str">
            <v xml:space="preserve"> TES 3                         </v>
          </cell>
          <cell r="E691" t="str">
            <v xml:space="preserve"> EA      </v>
          </cell>
        </row>
        <row r="692">
          <cell r="B692">
            <v>24532</v>
          </cell>
          <cell r="C692" t="str">
            <v xml:space="preserve">   SSC-00000088</v>
          </cell>
          <cell r="D692" t="str">
            <v xml:space="preserve"> UPS (1K) 무정전 전압기        </v>
          </cell>
          <cell r="E692" t="str">
            <v xml:space="preserve"> EA      </v>
          </cell>
        </row>
        <row r="693">
          <cell r="B693">
            <v>24533</v>
          </cell>
          <cell r="C693" t="str">
            <v xml:space="preserve">   SSC-00000089</v>
          </cell>
          <cell r="D693" t="str">
            <v xml:space="preserve"> HYPER FLOW 2                  </v>
          </cell>
          <cell r="E693" t="str">
            <v xml:space="preserve"> SET     </v>
          </cell>
        </row>
        <row r="694">
          <cell r="B694">
            <v>24534</v>
          </cell>
          <cell r="C694" t="str">
            <v xml:space="preserve">   SSC-00000090</v>
          </cell>
          <cell r="D694" t="str">
            <v xml:space="preserve"> MP-90 (프로젝트)              </v>
          </cell>
          <cell r="E694" t="str">
            <v xml:space="preserve"> SET     </v>
          </cell>
        </row>
        <row r="695">
          <cell r="B695">
            <v>24535</v>
          </cell>
          <cell r="C695" t="str">
            <v xml:space="preserve">   SSC-00000092</v>
          </cell>
          <cell r="D695" t="str">
            <v xml:space="preserve"> 액정비젼(프로젝트) 샤프       </v>
          </cell>
          <cell r="E695" t="str">
            <v xml:space="preserve"> SET     </v>
          </cell>
        </row>
        <row r="696">
          <cell r="B696">
            <v>24536</v>
          </cell>
          <cell r="C696" t="str">
            <v xml:space="preserve">   SSC-00000093</v>
          </cell>
          <cell r="D696" t="str">
            <v xml:space="preserve"> COMMERCE ACCELERATOR 1000     </v>
          </cell>
          <cell r="E696" t="str">
            <v xml:space="preserve"> EA      </v>
          </cell>
        </row>
        <row r="697">
          <cell r="B697">
            <v>24537</v>
          </cell>
          <cell r="C697" t="str">
            <v xml:space="preserve">   SSC-00000094</v>
          </cell>
          <cell r="D697" t="str">
            <v xml:space="preserve"> COMMERCE DIRECTOR 8000        </v>
          </cell>
          <cell r="E697" t="str">
            <v xml:space="preserve"> EA      </v>
          </cell>
        </row>
        <row r="698">
          <cell r="B698">
            <v>24538</v>
          </cell>
          <cell r="C698" t="str">
            <v xml:space="preserve">   SSC-00000095</v>
          </cell>
          <cell r="D698" t="str">
            <v xml:space="preserve"> INTELLIGENT BROKER 4000       </v>
          </cell>
          <cell r="E698" t="str">
            <v xml:space="preserve"> EA      </v>
          </cell>
        </row>
        <row r="699">
          <cell r="B699">
            <v>24539</v>
          </cell>
          <cell r="C699" t="str">
            <v xml:space="preserve">   SSC-00000096</v>
          </cell>
          <cell r="D699" t="str">
            <v xml:space="preserve"> INTELLIGENT BROKER 7000       </v>
          </cell>
          <cell r="E699" t="str">
            <v xml:space="preserve"> EA      </v>
          </cell>
        </row>
        <row r="700">
          <cell r="B700">
            <v>24540</v>
          </cell>
          <cell r="C700" t="str">
            <v xml:space="preserve">   SSC-00000111</v>
          </cell>
          <cell r="D700" t="str">
            <v xml:space="preserve"> X-RITE (341X)                 </v>
          </cell>
          <cell r="E700" t="str">
            <v xml:space="preserve"> EA      </v>
          </cell>
        </row>
        <row r="701">
          <cell r="B701">
            <v>24541</v>
          </cell>
          <cell r="C701" t="str">
            <v xml:space="preserve">   SSC-00000112</v>
          </cell>
          <cell r="D701" t="str">
            <v xml:space="preserve"> WINJET-7000 용 급지장치(250매)</v>
          </cell>
          <cell r="E701" t="str">
            <v xml:space="preserve"> EA      </v>
          </cell>
        </row>
        <row r="702">
          <cell r="B702">
            <v>24542</v>
          </cell>
          <cell r="C702" t="str">
            <v xml:space="preserve">   SSC-00000120</v>
          </cell>
          <cell r="D702" t="str">
            <v xml:space="preserve"> SCANNER 받침대                </v>
          </cell>
          <cell r="E702" t="str">
            <v xml:space="preserve"> EA      </v>
          </cell>
        </row>
        <row r="703">
          <cell r="B703">
            <v>24543</v>
          </cell>
          <cell r="C703" t="str">
            <v xml:space="preserve">   SSC-00000130</v>
          </cell>
          <cell r="D703" t="str">
            <v xml:space="preserve"> 서류철 (A4 용)                </v>
          </cell>
          <cell r="E703" t="str">
            <v xml:space="preserve"> EA      </v>
          </cell>
        </row>
        <row r="704">
          <cell r="B704">
            <v>24544</v>
          </cell>
          <cell r="C704" t="str">
            <v xml:space="preserve">   SSC-00000135</v>
          </cell>
          <cell r="D704" t="str">
            <v xml:space="preserve"> RAID CONTROLLER               </v>
          </cell>
          <cell r="E704" t="str">
            <v xml:space="preserve"> EA      </v>
          </cell>
        </row>
        <row r="705">
          <cell r="B705">
            <v>24545</v>
          </cell>
          <cell r="C705" t="str">
            <v xml:space="preserve">   SSC-00000136</v>
          </cell>
          <cell r="D705" t="str">
            <v xml:space="preserve"> SPIN MOTOR (SELECTSET 5000)   </v>
          </cell>
          <cell r="E705" t="str">
            <v xml:space="preserve"> EA      </v>
          </cell>
        </row>
        <row r="706">
          <cell r="B706">
            <v>24546</v>
          </cell>
          <cell r="C706" t="str">
            <v>SSC-00000048</v>
          </cell>
          <cell r="D706" t="str">
            <v>PIXER STREAM</v>
          </cell>
          <cell r="E706" t="str">
            <v>EA</v>
          </cell>
        </row>
        <row r="707">
          <cell r="B707">
            <v>24547</v>
          </cell>
          <cell r="C707" t="str">
            <v xml:space="preserve">   SSC-00000137</v>
          </cell>
          <cell r="D707" t="str">
            <v>SWITCH INTER ROCK</v>
          </cell>
          <cell r="E707" t="str">
            <v xml:space="preserve"> EA      </v>
          </cell>
        </row>
        <row r="708">
          <cell r="B708">
            <v>24548</v>
          </cell>
          <cell r="C708" t="str">
            <v xml:space="preserve">   SSC-00000052</v>
          </cell>
          <cell r="D708" t="str">
            <v xml:space="preserve"> LD-M1090 (A)                  </v>
          </cell>
          <cell r="E708" t="str">
            <v xml:space="preserve"> SET     </v>
          </cell>
        </row>
        <row r="709">
          <cell r="B709">
            <v>24549</v>
          </cell>
          <cell r="C709" t="str">
            <v xml:space="preserve">   SSC-00000053</v>
          </cell>
          <cell r="D709" t="str">
            <v xml:space="preserve"> LD-M1060 (A)                  </v>
          </cell>
          <cell r="E709" t="str">
            <v xml:space="preserve"> SET     </v>
          </cell>
        </row>
        <row r="710">
          <cell r="B710">
            <v>24550</v>
          </cell>
          <cell r="C710" t="str">
            <v xml:space="preserve">   SSC-00000138</v>
          </cell>
          <cell r="D710" t="str">
            <v>SCREEN 출력기</v>
          </cell>
          <cell r="E710" t="str">
            <v xml:space="preserve"> EA      </v>
          </cell>
        </row>
        <row r="712">
          <cell r="B712">
            <v>24601</v>
          </cell>
          <cell r="C712" t="str">
            <v xml:space="preserve">   SUN-00000001</v>
          </cell>
          <cell r="D712" t="str">
            <v xml:space="preserve"> SUN SPARK 1                   </v>
          </cell>
          <cell r="E712" t="str">
            <v xml:space="preserve"> SET     </v>
          </cell>
        </row>
        <row r="713">
          <cell r="B713">
            <v>24602</v>
          </cell>
          <cell r="C713" t="str">
            <v xml:space="preserve">   SUN-00000002</v>
          </cell>
          <cell r="D713" t="str">
            <v xml:space="preserve"> SUN SPARK 1 (현대)            </v>
          </cell>
          <cell r="E713" t="str">
            <v xml:space="preserve"> EA      </v>
          </cell>
        </row>
        <row r="714">
          <cell r="B714">
            <v>24603</v>
          </cell>
          <cell r="C714" t="str">
            <v xml:space="preserve">   SUN-00000003</v>
          </cell>
          <cell r="D714" t="str">
            <v xml:space="preserve"> SUN SPARK 5                   </v>
          </cell>
          <cell r="E714" t="str">
            <v xml:space="preserve"> SET     </v>
          </cell>
        </row>
        <row r="715">
          <cell r="B715">
            <v>24604</v>
          </cell>
          <cell r="C715" t="str">
            <v xml:space="preserve">   SUN-00000004</v>
          </cell>
          <cell r="D715" t="str">
            <v xml:space="preserve"> SUN SPARK 10                  </v>
          </cell>
          <cell r="E715" t="str">
            <v xml:space="preserve"> SET     </v>
          </cell>
        </row>
        <row r="716">
          <cell r="B716">
            <v>24605</v>
          </cell>
          <cell r="C716" t="str">
            <v xml:space="preserve">   SUN-00000005</v>
          </cell>
          <cell r="D716" t="str">
            <v xml:space="preserve"> SUN SPARK 20                  </v>
          </cell>
          <cell r="E716" t="str">
            <v xml:space="preserve"> SET     </v>
          </cell>
        </row>
        <row r="717">
          <cell r="B717">
            <v>24606</v>
          </cell>
          <cell r="C717" t="str">
            <v xml:space="preserve">   SUN-00000006</v>
          </cell>
          <cell r="D717" t="str">
            <v xml:space="preserve"> SUN ULTRA 5                   </v>
          </cell>
          <cell r="E717" t="str">
            <v xml:space="preserve"> SET     </v>
          </cell>
        </row>
        <row r="718">
          <cell r="B718">
            <v>24607</v>
          </cell>
          <cell r="C718" t="str">
            <v xml:space="preserve">   SUN-00000007</v>
          </cell>
          <cell r="D718" t="str">
            <v xml:space="preserve"> SUN ULTRA 6                   </v>
          </cell>
          <cell r="E718" t="str">
            <v xml:space="preserve"> SET     </v>
          </cell>
        </row>
        <row r="719">
          <cell r="B719">
            <v>24608</v>
          </cell>
          <cell r="C719" t="str">
            <v xml:space="preserve">   SUN-00000010</v>
          </cell>
          <cell r="D719" t="str">
            <v xml:space="preserve"> E3000 (SUN ENTERPRISE)        </v>
          </cell>
          <cell r="E719" t="str">
            <v xml:space="preserve"> SET     </v>
          </cell>
        </row>
        <row r="720">
          <cell r="B720">
            <v>24609</v>
          </cell>
          <cell r="C720" t="str">
            <v xml:space="preserve">   SUN-00000012</v>
          </cell>
          <cell r="D720" t="str">
            <v xml:space="preserve"> E3000 (SUN ENTERPRISE) UPGRADE</v>
          </cell>
          <cell r="E720" t="str">
            <v xml:space="preserve"> SET     </v>
          </cell>
        </row>
        <row r="721">
          <cell r="B721">
            <v>24610</v>
          </cell>
          <cell r="C721" t="str">
            <v xml:space="preserve">   SUN-00000050</v>
          </cell>
          <cell r="D721" t="str">
            <v xml:space="preserve"> NFS 5.1.25 PC                 </v>
          </cell>
          <cell r="E721" t="str">
            <v xml:space="preserve"> EA      </v>
          </cell>
        </row>
        <row r="722">
          <cell r="B722">
            <v>24611</v>
          </cell>
          <cell r="C722" t="str">
            <v xml:space="preserve">   SUN-00000051</v>
          </cell>
          <cell r="D722" t="str">
            <v xml:space="preserve"> C++  WORK (WXDPL-1.1-D)       </v>
          </cell>
          <cell r="E722" t="str">
            <v xml:space="preserve"> EA      </v>
          </cell>
        </row>
        <row r="723">
          <cell r="B723">
            <v>24612</v>
          </cell>
          <cell r="C723" t="str">
            <v xml:space="preserve">   SUN-00000060</v>
          </cell>
          <cell r="D723" t="str">
            <v xml:space="preserve"> ETHERNET (SUN) X1059A         </v>
          </cell>
          <cell r="E723" t="str">
            <v xml:space="preserve"> EA      </v>
          </cell>
        </row>
        <row r="724">
          <cell r="B724">
            <v>24613</v>
          </cell>
          <cell r="C724" t="str">
            <v xml:space="preserve">   SUN-00000070</v>
          </cell>
          <cell r="D724" t="str">
            <v xml:space="preserve"> GUIDE (SUN용)                 </v>
          </cell>
          <cell r="E724" t="str">
            <v xml:space="preserve"> EA      </v>
          </cell>
        </row>
        <row r="725">
          <cell r="B725">
            <v>24614</v>
          </cell>
          <cell r="C725" t="str">
            <v xml:space="preserve">   SUN-00000071</v>
          </cell>
          <cell r="D725" t="str">
            <v xml:space="preserve"> SUN ADAPTER                   </v>
          </cell>
          <cell r="E725" t="str">
            <v xml:space="preserve"> EA      </v>
          </cell>
        </row>
        <row r="726">
          <cell r="B726">
            <v>24615</v>
          </cell>
          <cell r="C726" t="str">
            <v xml:space="preserve">   SUN-00000100</v>
          </cell>
          <cell r="D726" t="str">
            <v xml:space="preserve"> SUN OS 2.6 (SOLARIS)          </v>
          </cell>
          <cell r="E726" t="str">
            <v xml:space="preserve"> EA      </v>
          </cell>
        </row>
        <row r="727">
          <cell r="B727">
            <v>24616</v>
          </cell>
          <cell r="C727" t="str">
            <v xml:space="preserve">   SUN-00000101</v>
          </cell>
          <cell r="D727" t="str">
            <v xml:space="preserve"> SUN OS 2.7 (SOLARIS)          </v>
          </cell>
          <cell r="E727" t="str">
            <v xml:space="preserve"> EA      </v>
          </cell>
        </row>
        <row r="728">
          <cell r="B728">
            <v>24617</v>
          </cell>
          <cell r="C728" t="str">
            <v>SUN-00000009</v>
          </cell>
          <cell r="D728" t="str">
            <v>SUN ULTRA 10</v>
          </cell>
          <cell r="E728" t="str">
            <v>SET</v>
          </cell>
        </row>
        <row r="730">
          <cell r="B730">
            <v>24701</v>
          </cell>
          <cell r="C730" t="str">
            <v xml:space="preserve">   SW-000000001</v>
          </cell>
          <cell r="D730" t="str">
            <v xml:space="preserve"> PAGESTAR 3.0                  </v>
          </cell>
          <cell r="E730" t="str">
            <v xml:space="preserve"> COPY    </v>
          </cell>
        </row>
        <row r="731">
          <cell r="B731">
            <v>24702</v>
          </cell>
          <cell r="C731" t="str">
            <v xml:space="preserve">   SW-000000002</v>
          </cell>
          <cell r="D731" t="str">
            <v xml:space="preserve"> PAGESTAR 3.5(전문가)          </v>
          </cell>
          <cell r="E731" t="str">
            <v xml:space="preserve"> COPY    </v>
          </cell>
        </row>
        <row r="732">
          <cell r="B732">
            <v>24703</v>
          </cell>
          <cell r="C732" t="str">
            <v xml:space="preserve">   SW-000000003</v>
          </cell>
          <cell r="D732" t="str">
            <v xml:space="preserve"> PAGESTAR 3.5(개인)            </v>
          </cell>
          <cell r="E732" t="str">
            <v xml:space="preserve"> COPY    </v>
          </cell>
        </row>
        <row r="733">
          <cell r="B733">
            <v>24704</v>
          </cell>
          <cell r="C733" t="str">
            <v xml:space="preserve">   SW-000000004</v>
          </cell>
          <cell r="D733" t="str">
            <v xml:space="preserve"> PAGENEWS                      </v>
          </cell>
          <cell r="E733" t="str">
            <v xml:space="preserve"> COPY    </v>
          </cell>
        </row>
        <row r="734">
          <cell r="B734">
            <v>24705</v>
          </cell>
          <cell r="C734" t="str">
            <v xml:space="preserve">   SW-000000005</v>
          </cell>
          <cell r="D734" t="str">
            <v xml:space="preserve"> PAGESTAR 3.5 (다국어)         </v>
          </cell>
          <cell r="E734" t="str">
            <v xml:space="preserve"> COPY    </v>
          </cell>
        </row>
        <row r="735">
          <cell r="B735">
            <v>24706</v>
          </cell>
          <cell r="C735" t="str">
            <v xml:space="preserve">   SW-000000010</v>
          </cell>
          <cell r="D735" t="str">
            <v xml:space="preserve"> 한글프로 96"                  </v>
          </cell>
          <cell r="E735" t="str">
            <v xml:space="preserve"> COPY    </v>
          </cell>
        </row>
        <row r="736">
          <cell r="B736">
            <v>24707</v>
          </cell>
          <cell r="C736" t="str">
            <v xml:space="preserve">   SW-000000015</v>
          </cell>
          <cell r="D736" t="str">
            <v xml:space="preserve"> PHOTOSHOP 3.0 (E)WIN          </v>
          </cell>
          <cell r="E736" t="str">
            <v xml:space="preserve"> COPY    </v>
          </cell>
        </row>
        <row r="737">
          <cell r="B737">
            <v>24708</v>
          </cell>
          <cell r="C737" t="str">
            <v xml:space="preserve">   SW-000000016</v>
          </cell>
          <cell r="D737" t="str">
            <v xml:space="preserve"> PHOTOSHOP 4.0 (E)WIN          </v>
          </cell>
          <cell r="E737" t="str">
            <v xml:space="preserve"> COPY    </v>
          </cell>
        </row>
        <row r="738">
          <cell r="B738">
            <v>24709</v>
          </cell>
          <cell r="C738" t="str">
            <v xml:space="preserve">   SW-000000017</v>
          </cell>
          <cell r="D738" t="str">
            <v xml:space="preserve"> PHOTOSHOP 3.0 (K)WIN          </v>
          </cell>
          <cell r="E738" t="str">
            <v xml:space="preserve"> COPY    </v>
          </cell>
        </row>
        <row r="739">
          <cell r="B739">
            <v>24710</v>
          </cell>
          <cell r="C739" t="str">
            <v xml:space="preserve">   SW-000000018</v>
          </cell>
          <cell r="D739" t="str">
            <v xml:space="preserve"> PHOTOSHOP 5.0 (K)WIN          </v>
          </cell>
          <cell r="E739" t="str">
            <v xml:space="preserve"> COPY    </v>
          </cell>
        </row>
        <row r="740">
          <cell r="B740">
            <v>24711</v>
          </cell>
          <cell r="C740" t="str">
            <v xml:space="preserve">   SW-000000020</v>
          </cell>
          <cell r="D740" t="str">
            <v xml:space="preserve"> PHOTOSHOP 5.0 (K) / UP        </v>
          </cell>
          <cell r="E740" t="str">
            <v xml:space="preserve"> SET     </v>
          </cell>
        </row>
        <row r="741">
          <cell r="B741">
            <v>24712</v>
          </cell>
          <cell r="C741" t="str">
            <v xml:space="preserve">   SW-000000021</v>
          </cell>
          <cell r="D741" t="str">
            <v xml:space="preserve"> PHOTOSHOP 5.0 (K)/MAC (UP)    </v>
          </cell>
          <cell r="E741" t="str">
            <v xml:space="preserve"> COPY    </v>
          </cell>
        </row>
        <row r="742">
          <cell r="B742">
            <v>24713</v>
          </cell>
          <cell r="C742" t="str">
            <v xml:space="preserve">   SW-000000022</v>
          </cell>
          <cell r="D742" t="str">
            <v xml:space="preserve"> PHOTOSHOP 5.5 (E)WIN          </v>
          </cell>
          <cell r="E742" t="str">
            <v xml:space="preserve"> COPY    </v>
          </cell>
        </row>
        <row r="743">
          <cell r="B743">
            <v>24714</v>
          </cell>
          <cell r="C743" t="str">
            <v xml:space="preserve">   SW-000000025</v>
          </cell>
          <cell r="D743" t="str">
            <v xml:space="preserve"> PHOTOSHOP 5.0 (K)/MAC         </v>
          </cell>
          <cell r="E743" t="str">
            <v xml:space="preserve"> COPY    </v>
          </cell>
        </row>
        <row r="744">
          <cell r="B744">
            <v>24715</v>
          </cell>
          <cell r="C744" t="str">
            <v xml:space="preserve">   SW-000000030</v>
          </cell>
          <cell r="D744" t="str">
            <v xml:space="preserve"> CORELDRAW 8.0 (K)WIN          </v>
          </cell>
          <cell r="E744" t="str">
            <v xml:space="preserve"> EA      </v>
          </cell>
        </row>
        <row r="745">
          <cell r="B745">
            <v>24716</v>
          </cell>
          <cell r="C745" t="str">
            <v xml:space="preserve">   SW-000000031</v>
          </cell>
          <cell r="D745" t="str">
            <v xml:space="preserve"> COREL DRAW 8.0(K)WIN / UP     </v>
          </cell>
          <cell r="E745" t="str">
            <v xml:space="preserve"> COPY    </v>
          </cell>
        </row>
        <row r="746">
          <cell r="B746">
            <v>24717</v>
          </cell>
          <cell r="C746" t="str">
            <v xml:space="preserve">   SW-000000032</v>
          </cell>
          <cell r="D746" t="str">
            <v xml:space="preserve"> CORELDRAW 9.0 (K)WIN          </v>
          </cell>
          <cell r="E746" t="str">
            <v xml:space="preserve"> COPY    </v>
          </cell>
        </row>
        <row r="747">
          <cell r="B747">
            <v>24718</v>
          </cell>
          <cell r="C747" t="str">
            <v xml:space="preserve">   SW-000000035</v>
          </cell>
          <cell r="D747" t="str">
            <v xml:space="preserve"> ACROBAT 4.0                   </v>
          </cell>
          <cell r="E747" t="str">
            <v xml:space="preserve"> COPY    </v>
          </cell>
        </row>
        <row r="748">
          <cell r="B748">
            <v>24719</v>
          </cell>
          <cell r="C748" t="str">
            <v xml:space="preserve">   SW-000000040</v>
          </cell>
          <cell r="D748" t="str">
            <v xml:space="preserve"> ILLUSTRATOR 6.0 (E)WIN        </v>
          </cell>
          <cell r="E748" t="str">
            <v xml:space="preserve"> COPY    </v>
          </cell>
        </row>
        <row r="749">
          <cell r="B749">
            <v>24720</v>
          </cell>
          <cell r="C749" t="str">
            <v xml:space="preserve">   SW-000000041</v>
          </cell>
          <cell r="D749" t="str">
            <v xml:space="preserve"> ILLUSTRATOR 8.0 (K)WIN        </v>
          </cell>
          <cell r="E749" t="str">
            <v xml:space="preserve"> COPY    </v>
          </cell>
        </row>
        <row r="750">
          <cell r="B750">
            <v>24721</v>
          </cell>
          <cell r="C750" t="str">
            <v xml:space="preserve">   SW-000000042</v>
          </cell>
          <cell r="D750" t="str">
            <v xml:space="preserve"> ILLUSTRATOR 8.0 (K)/MAC (UP)  </v>
          </cell>
          <cell r="E750" t="str">
            <v xml:space="preserve"> COPY    </v>
          </cell>
        </row>
        <row r="751">
          <cell r="B751">
            <v>24722</v>
          </cell>
          <cell r="C751" t="str">
            <v xml:space="preserve">   SW-000000043</v>
          </cell>
          <cell r="D751" t="str">
            <v xml:space="preserve"> ILLUSTRATOR 9.0 (K)WIN        </v>
          </cell>
          <cell r="E751" t="str">
            <v xml:space="preserve"> COPY    </v>
          </cell>
        </row>
        <row r="752">
          <cell r="B752">
            <v>24723</v>
          </cell>
          <cell r="C752" t="str">
            <v xml:space="preserve">   SW-000000050</v>
          </cell>
          <cell r="D752" t="str">
            <v xml:space="preserve"> WIN 95"(K)                    </v>
          </cell>
          <cell r="E752" t="str">
            <v xml:space="preserve"> COPY    </v>
          </cell>
        </row>
        <row r="753">
          <cell r="B753">
            <v>24724</v>
          </cell>
          <cell r="C753" t="str">
            <v xml:space="preserve">   SW-000000060</v>
          </cell>
          <cell r="D753" t="str">
            <v xml:space="preserve"> WIN NT 4.0 (K)                </v>
          </cell>
          <cell r="E753" t="str">
            <v xml:space="preserve"> COPY    </v>
          </cell>
        </row>
        <row r="754">
          <cell r="B754">
            <v>24725</v>
          </cell>
          <cell r="C754" t="str">
            <v xml:space="preserve">   SW-000000061</v>
          </cell>
          <cell r="D754" t="str">
            <v xml:space="preserve"> WIN NT 4.0 (K) UPGRADE        </v>
          </cell>
          <cell r="E754" t="str">
            <v xml:space="preserve"> COPY    </v>
          </cell>
        </row>
        <row r="755">
          <cell r="B755">
            <v>24726</v>
          </cell>
          <cell r="C755" t="str">
            <v xml:space="preserve">   SW-000000062</v>
          </cell>
          <cell r="D755" t="str">
            <v xml:space="preserve"> WIN NT 4.0 (K) W/S            </v>
          </cell>
          <cell r="E755" t="str">
            <v xml:space="preserve"> COPY    </v>
          </cell>
        </row>
        <row r="756">
          <cell r="B756">
            <v>24727</v>
          </cell>
          <cell r="C756" t="str">
            <v xml:space="preserve">   SW-000000064</v>
          </cell>
          <cell r="D756" t="str">
            <v xml:space="preserve"> WIN ME (k)                    </v>
          </cell>
          <cell r="E756" t="str">
            <v xml:space="preserve"> COPY    </v>
          </cell>
        </row>
        <row r="757">
          <cell r="B757">
            <v>24728</v>
          </cell>
          <cell r="C757" t="str">
            <v xml:space="preserve">   SW-000000065</v>
          </cell>
          <cell r="D757" t="str">
            <v xml:space="preserve"> WIN 2000 (E)                  </v>
          </cell>
          <cell r="E757" t="str">
            <v xml:space="preserve"> COPY    </v>
          </cell>
        </row>
        <row r="758">
          <cell r="B758">
            <v>24729</v>
          </cell>
          <cell r="C758" t="str">
            <v xml:space="preserve">   SW-000000066</v>
          </cell>
          <cell r="D758" t="str">
            <v xml:space="preserve"> WIN 2000 SERVER (K)           </v>
          </cell>
          <cell r="E758" t="str">
            <v xml:space="preserve"> COPY    </v>
          </cell>
        </row>
        <row r="759">
          <cell r="B759">
            <v>24730</v>
          </cell>
          <cell r="C759" t="str">
            <v xml:space="preserve">   SW-000000067</v>
          </cell>
          <cell r="D759" t="str">
            <v xml:space="preserve"> WIN 2000 PRO (K)              </v>
          </cell>
          <cell r="E759" t="str">
            <v xml:space="preserve"> COPY    </v>
          </cell>
        </row>
        <row r="760">
          <cell r="B760">
            <v>24731</v>
          </cell>
          <cell r="C760" t="str">
            <v xml:space="preserve">   SW-000000069</v>
          </cell>
          <cell r="D760" t="str">
            <v xml:space="preserve"> WIN 2000 NT (K) UPGRADE       </v>
          </cell>
          <cell r="E760" t="str">
            <v xml:space="preserve"> COPY    </v>
          </cell>
        </row>
        <row r="761">
          <cell r="B761">
            <v>24732</v>
          </cell>
          <cell r="C761" t="str">
            <v xml:space="preserve">   SW-000000070</v>
          </cell>
          <cell r="D761" t="str">
            <v xml:space="preserve"> NFS                           </v>
          </cell>
          <cell r="E761" t="str">
            <v xml:space="preserve"> COPY    </v>
          </cell>
        </row>
        <row r="762">
          <cell r="B762">
            <v>24733</v>
          </cell>
          <cell r="C762" t="str">
            <v xml:space="preserve">   SW-000000075</v>
          </cell>
          <cell r="D762" t="str">
            <v xml:space="preserve"> AD WATCH (UNIX SUN VORSION)   </v>
          </cell>
          <cell r="E762" t="str">
            <v xml:space="preserve"> COPY    </v>
          </cell>
        </row>
        <row r="763">
          <cell r="B763">
            <v>24734</v>
          </cell>
          <cell r="C763" t="str">
            <v xml:space="preserve">   SW-000000076</v>
          </cell>
          <cell r="D763" t="str">
            <v xml:space="preserve"> WEB TRENDS PROFESSIONAL SUITE </v>
          </cell>
          <cell r="E763" t="str">
            <v xml:space="preserve"> COPY    </v>
          </cell>
        </row>
        <row r="764">
          <cell r="B764">
            <v>24735</v>
          </cell>
          <cell r="C764" t="str">
            <v xml:space="preserve">   SW-000000077</v>
          </cell>
          <cell r="D764" t="str">
            <v xml:space="preserve"> FILESHARING S/W               </v>
          </cell>
          <cell r="E764" t="str">
            <v xml:space="preserve"> COPY    </v>
          </cell>
        </row>
        <row r="765">
          <cell r="B765">
            <v>24736</v>
          </cell>
          <cell r="C765" t="str">
            <v xml:space="preserve">   SW-000000080</v>
          </cell>
          <cell r="D765" t="str">
            <v xml:space="preserve"> SQL SERVRE 7.0 S/W            </v>
          </cell>
          <cell r="E765" t="str">
            <v xml:space="preserve"> COPY    </v>
          </cell>
        </row>
        <row r="766">
          <cell r="B766">
            <v>24737</v>
          </cell>
          <cell r="C766" t="str">
            <v xml:space="preserve">   SW-000000081</v>
          </cell>
          <cell r="D766" t="str">
            <v xml:space="preserve"> SQL 2000 SERVER 7.0 S/W       </v>
          </cell>
          <cell r="E766" t="str">
            <v xml:space="preserve"> COPY    </v>
          </cell>
        </row>
        <row r="767">
          <cell r="B767">
            <v>24738</v>
          </cell>
          <cell r="C767" t="str">
            <v xml:space="preserve">   SW-000000085</v>
          </cell>
          <cell r="D767" t="str">
            <v xml:space="preserve"> MS OFFICE 2000                </v>
          </cell>
          <cell r="E767" t="str">
            <v xml:space="preserve"> COPY    </v>
          </cell>
        </row>
        <row r="768">
          <cell r="B768">
            <v>24739</v>
          </cell>
          <cell r="C768" t="str">
            <v xml:space="preserve">   SW-000000086</v>
          </cell>
          <cell r="D768" t="str">
            <v xml:space="preserve"> MS ACCESS 2000 (한글)         </v>
          </cell>
          <cell r="E768" t="str">
            <v xml:space="preserve"> COPY    </v>
          </cell>
        </row>
        <row r="769">
          <cell r="B769">
            <v>24740</v>
          </cell>
          <cell r="C769" t="str">
            <v xml:space="preserve">   SW-000000090</v>
          </cell>
          <cell r="D769" t="str">
            <v xml:space="preserve"> AP 수신 S/W                   </v>
          </cell>
          <cell r="E769" t="str">
            <v xml:space="preserve"> COPY    </v>
          </cell>
        </row>
        <row r="770">
          <cell r="B770">
            <v>24741</v>
          </cell>
          <cell r="C770" t="str">
            <v xml:space="preserve">   SW-000000101</v>
          </cell>
          <cell r="D770" t="str">
            <v xml:space="preserve"> EXPLOSION ART S/W             </v>
          </cell>
          <cell r="E770" t="str">
            <v xml:space="preserve"> COPY    </v>
          </cell>
        </row>
        <row r="771">
          <cell r="B771">
            <v>24742</v>
          </cell>
          <cell r="C771" t="str">
            <v xml:space="preserve">   SW-000000102</v>
          </cell>
          <cell r="D771" t="str">
            <v xml:space="preserve"> 자연풍경 CD (9종)             </v>
          </cell>
          <cell r="E771" t="str">
            <v xml:space="preserve"> SET     </v>
          </cell>
        </row>
        <row r="772">
          <cell r="B772">
            <v>24743</v>
          </cell>
          <cell r="C772" t="str">
            <v xml:space="preserve">   SW-000000103</v>
          </cell>
          <cell r="D772" t="str">
            <v xml:space="preserve"> BACK GROUND CD / STEP 1       </v>
          </cell>
          <cell r="E772" t="str">
            <v xml:space="preserve"> COPY    </v>
          </cell>
        </row>
        <row r="773">
          <cell r="B773">
            <v>24744</v>
          </cell>
          <cell r="C773" t="str">
            <v xml:space="preserve">   SW-000000104</v>
          </cell>
          <cell r="D773" t="str">
            <v xml:space="preserve"> BACK GROUND CD / STEP 2       </v>
          </cell>
          <cell r="E773" t="str">
            <v xml:space="preserve"> COPY    </v>
          </cell>
        </row>
        <row r="774">
          <cell r="B774">
            <v>24745</v>
          </cell>
          <cell r="C774" t="str">
            <v xml:space="preserve">   SW-000000105</v>
          </cell>
          <cell r="D774" t="str">
            <v xml:space="preserve"> POWER TOOLS 5.0               </v>
          </cell>
          <cell r="E774" t="str">
            <v xml:space="preserve"> COPY    </v>
          </cell>
        </row>
        <row r="775">
          <cell r="B775">
            <v>24746</v>
          </cell>
          <cell r="C775" t="str">
            <v xml:space="preserve">   SW-000000106</v>
          </cell>
          <cell r="D775" t="str">
            <v xml:space="preserve"> MASK PRO 2.0.1                </v>
          </cell>
          <cell r="E775" t="str">
            <v xml:space="preserve"> COPY    </v>
          </cell>
        </row>
        <row r="776">
          <cell r="B776">
            <v>24747</v>
          </cell>
          <cell r="C776" t="str">
            <v xml:space="preserve">   SW-000000107</v>
          </cell>
          <cell r="D776" t="str">
            <v xml:space="preserve"> PHOTO FRAME #1                </v>
          </cell>
          <cell r="E776" t="str">
            <v xml:space="preserve"> COPY    </v>
          </cell>
        </row>
        <row r="777">
          <cell r="B777">
            <v>24748</v>
          </cell>
          <cell r="C777" t="str">
            <v xml:space="preserve">   SW-000000108</v>
          </cell>
          <cell r="D777" t="str">
            <v xml:space="preserve"> PHOTO FRAME #2                </v>
          </cell>
          <cell r="E777" t="str">
            <v xml:space="preserve"> COPY    </v>
          </cell>
        </row>
        <row r="778">
          <cell r="B778">
            <v>24749</v>
          </cell>
          <cell r="C778" t="str">
            <v xml:space="preserve">   SW-000000109</v>
          </cell>
          <cell r="D778" t="str">
            <v xml:space="preserve"> PHOTO TOOLS 3.0               </v>
          </cell>
          <cell r="E778" t="str">
            <v xml:space="preserve"> COPY    </v>
          </cell>
        </row>
        <row r="779">
          <cell r="B779">
            <v>24750</v>
          </cell>
          <cell r="C779" t="str">
            <v xml:space="preserve">   SW-000000110</v>
          </cell>
          <cell r="D779" t="str">
            <v xml:space="preserve"> OBJECT SERIES (VOL #5)        </v>
          </cell>
          <cell r="E779" t="str">
            <v xml:space="preserve"> COPY    </v>
          </cell>
        </row>
        <row r="780">
          <cell r="B780">
            <v>24751</v>
          </cell>
          <cell r="C780" t="str">
            <v xml:space="preserve">   SW-000000111</v>
          </cell>
          <cell r="D780" t="str">
            <v xml:space="preserve"> OBJECT SERIES (VOL #11)       </v>
          </cell>
          <cell r="E780" t="str">
            <v xml:space="preserve"> COPY    </v>
          </cell>
        </row>
        <row r="781">
          <cell r="B781">
            <v>24752</v>
          </cell>
          <cell r="C781" t="str">
            <v xml:space="preserve">   SW-000000112</v>
          </cell>
          <cell r="D781" t="str">
            <v xml:space="preserve"> OBJECT SERIES (VOL #24)       </v>
          </cell>
          <cell r="E781" t="str">
            <v xml:space="preserve"> COPY    </v>
          </cell>
        </row>
        <row r="782">
          <cell r="B782">
            <v>24753</v>
          </cell>
          <cell r="C782" t="str">
            <v xml:space="preserve">   SW-000000113</v>
          </cell>
          <cell r="D782" t="str">
            <v xml:space="preserve"> 포토피아 (정나운)             </v>
          </cell>
          <cell r="E782" t="str">
            <v xml:space="preserve"> COPY    </v>
          </cell>
        </row>
        <row r="783">
          <cell r="B783">
            <v>24754</v>
          </cell>
          <cell r="C783" t="str">
            <v xml:space="preserve">   SW-000000114</v>
          </cell>
          <cell r="D783" t="str">
            <v xml:space="preserve"> 요리포토 (배윤자)             </v>
          </cell>
          <cell r="E783" t="str">
            <v xml:space="preserve"> COPY    </v>
          </cell>
        </row>
        <row r="784">
          <cell r="B784">
            <v>24755</v>
          </cell>
          <cell r="C784" t="str">
            <v xml:space="preserve">   SW-000000115</v>
          </cell>
          <cell r="D784" t="str">
            <v xml:space="preserve"> 웨딩포토                      </v>
          </cell>
          <cell r="E784" t="str">
            <v xml:space="preserve"> COPY    </v>
          </cell>
        </row>
        <row r="785">
          <cell r="B785">
            <v>24756</v>
          </cell>
          <cell r="C785" t="str">
            <v xml:space="preserve">   SW-000000116</v>
          </cell>
          <cell r="D785" t="str">
            <v xml:space="preserve"> ASIA FONT (99VER.)            </v>
          </cell>
          <cell r="E785" t="str">
            <v xml:space="preserve"> COPY    </v>
          </cell>
        </row>
        <row r="786">
          <cell r="B786">
            <v>24757</v>
          </cell>
          <cell r="C786" t="str">
            <v xml:space="preserve">   SW-000000117</v>
          </cell>
          <cell r="D786" t="str">
            <v xml:space="preserve"> JET RIP 용 FONT (MAC)         </v>
          </cell>
          <cell r="E786" t="str">
            <v xml:space="preserve"> COPY    </v>
          </cell>
        </row>
        <row r="787">
          <cell r="B787">
            <v>24758</v>
          </cell>
          <cell r="C787" t="str">
            <v xml:space="preserve">   SW-000000118</v>
          </cell>
          <cell r="D787" t="str">
            <v xml:space="preserve"> FONT (출력기용)               </v>
          </cell>
          <cell r="E787" t="str">
            <v xml:space="preserve"> EA      </v>
          </cell>
        </row>
        <row r="788">
          <cell r="B788">
            <v>24759</v>
          </cell>
          <cell r="C788" t="str">
            <v xml:space="preserve">   SW-000000119</v>
          </cell>
          <cell r="D788" t="str">
            <v xml:space="preserve"> FONT GRAPHER 4.1              </v>
          </cell>
          <cell r="E788" t="str">
            <v xml:space="preserve"> COPY    </v>
          </cell>
        </row>
        <row r="789">
          <cell r="B789">
            <v>24760</v>
          </cell>
          <cell r="C789" t="str">
            <v xml:space="preserve">   SW-000000130</v>
          </cell>
          <cell r="D789" t="str">
            <v xml:space="preserve"> 코아분판 (KS1071)             </v>
          </cell>
          <cell r="E789" t="str">
            <v xml:space="preserve"> EA      </v>
          </cell>
        </row>
        <row r="790">
          <cell r="B790">
            <v>24761</v>
          </cell>
          <cell r="C790" t="str">
            <v xml:space="preserve">   SW-000000201</v>
          </cell>
          <cell r="D790" t="str">
            <v xml:space="preserve"> ORACLE SERVER V8              </v>
          </cell>
          <cell r="E790" t="str">
            <v xml:space="preserve"> COPY    </v>
          </cell>
        </row>
        <row r="791">
          <cell r="B791">
            <v>24762</v>
          </cell>
          <cell r="C791" t="str">
            <v xml:space="preserve">   SW-000000202</v>
          </cell>
          <cell r="D791" t="str">
            <v xml:space="preserve"> ORACLE FAIL-SAFE 2.0          </v>
          </cell>
          <cell r="E791" t="str">
            <v xml:space="preserve"> COPY    </v>
          </cell>
        </row>
        <row r="792">
          <cell r="B792">
            <v>24763</v>
          </cell>
          <cell r="C792" t="str">
            <v xml:space="preserve">   SW-000000220</v>
          </cell>
          <cell r="D792" t="str">
            <v xml:space="preserve"> IDS (보안시스템) S/W          </v>
          </cell>
          <cell r="E792" t="str">
            <v xml:space="preserve"> COPY    </v>
          </cell>
        </row>
        <row r="793">
          <cell r="B793">
            <v>24764</v>
          </cell>
          <cell r="C793" t="str">
            <v xml:space="preserve">   SW-000000230</v>
          </cell>
          <cell r="D793" t="str">
            <v xml:space="preserve"> BITLINK I/F                   </v>
          </cell>
          <cell r="E793" t="str">
            <v xml:space="preserve"> COPY    </v>
          </cell>
        </row>
        <row r="794">
          <cell r="B794">
            <v>24765</v>
          </cell>
          <cell r="C794" t="str">
            <v xml:space="preserve">   SW-000000250</v>
          </cell>
          <cell r="D794" t="str">
            <v xml:space="preserve"> HELRIOS (ES 2.6)              </v>
          </cell>
          <cell r="E794" t="str">
            <v xml:space="preserve"> COPY    </v>
          </cell>
        </row>
        <row r="795">
          <cell r="B795">
            <v>24766</v>
          </cell>
          <cell r="C795" t="str">
            <v xml:space="preserve">   SW-000000251</v>
          </cell>
          <cell r="D795" t="str">
            <v xml:space="preserve"> HELRIOS (E/S UPGRADE)         </v>
          </cell>
          <cell r="E795" t="str">
            <v xml:space="preserve"> COPY    </v>
          </cell>
        </row>
        <row r="796">
          <cell r="B796">
            <v>24767</v>
          </cell>
          <cell r="C796" t="str">
            <v xml:space="preserve">   SW-000002001</v>
          </cell>
          <cell r="D796" t="str">
            <v xml:space="preserve"> 사마방목(개인)                </v>
          </cell>
          <cell r="E796" t="str">
            <v xml:space="preserve"> COPY    </v>
          </cell>
        </row>
        <row r="797">
          <cell r="B797">
            <v>24768</v>
          </cell>
          <cell r="C797" t="str">
            <v xml:space="preserve">   SW-000002002</v>
          </cell>
          <cell r="D797" t="str">
            <v xml:space="preserve"> FONT PACKAGE                  </v>
          </cell>
          <cell r="E797" t="str">
            <v xml:space="preserve"> SET     </v>
          </cell>
        </row>
        <row r="798">
          <cell r="B798">
            <v>24769</v>
          </cell>
          <cell r="C798" t="str">
            <v xml:space="preserve">   SW-000002003</v>
          </cell>
          <cell r="D798" t="str">
            <v xml:space="preserve"> 묵향 PS I.II.III              </v>
          </cell>
          <cell r="E798" t="str">
            <v xml:space="preserve"> SET     </v>
          </cell>
        </row>
        <row r="799">
          <cell r="B799">
            <v>24770</v>
          </cell>
          <cell r="C799" t="str">
            <v xml:space="preserve">   SW-000002010</v>
          </cell>
          <cell r="D799" t="str">
            <v xml:space="preserve"> 서체                          </v>
          </cell>
          <cell r="E799" t="str">
            <v xml:space="preserve"> EA      </v>
          </cell>
        </row>
        <row r="800">
          <cell r="B800">
            <v>24771</v>
          </cell>
          <cell r="C800" t="str">
            <v xml:space="preserve">   SW-000000051</v>
          </cell>
          <cell r="D800" t="str">
            <v xml:space="preserve"> WIN 98"(K)                    </v>
          </cell>
          <cell r="E800" t="str">
            <v xml:space="preserve"> COPY    </v>
          </cell>
        </row>
        <row r="801">
          <cell r="B801">
            <v>24772</v>
          </cell>
          <cell r="C801" t="str">
            <v xml:space="preserve">   SW-000000052</v>
          </cell>
          <cell r="D801" t="str">
            <v>워디안</v>
          </cell>
          <cell r="E801" t="str">
            <v xml:space="preserve"> COPY    </v>
          </cell>
        </row>
        <row r="802">
          <cell r="B802">
            <v>24773</v>
          </cell>
          <cell r="C802" t="str">
            <v xml:space="preserve">   SW-000000053</v>
          </cell>
          <cell r="D802" t="str">
            <v>MAC LAN</v>
          </cell>
          <cell r="E802" t="str">
            <v xml:space="preserve"> COPY    </v>
          </cell>
        </row>
        <row r="803">
          <cell r="B803">
            <v>24774</v>
          </cell>
          <cell r="C803" t="str">
            <v xml:space="preserve">   SW-000000044</v>
          </cell>
          <cell r="D803" t="str">
            <v>WEB COLLECTION</v>
          </cell>
          <cell r="E803" t="str">
            <v xml:space="preserve"> COPY    </v>
          </cell>
        </row>
        <row r="804">
          <cell r="B804">
            <v>24775</v>
          </cell>
          <cell r="C804" t="str">
            <v xml:space="preserve">   SW-000000045</v>
          </cell>
          <cell r="D804" t="str">
            <v>QUARK 4.0</v>
          </cell>
          <cell r="E804" t="str">
            <v xml:space="preserve"> COPY    </v>
          </cell>
        </row>
        <row r="805">
          <cell r="B805">
            <v>24776</v>
          </cell>
          <cell r="C805" t="str">
            <v xml:space="preserve">   SW-000002011</v>
          </cell>
          <cell r="D805" t="str">
            <v xml:space="preserve"> 서체 (A)                         </v>
          </cell>
          <cell r="E805" t="str">
            <v xml:space="preserve"> EA      </v>
          </cell>
        </row>
        <row r="808">
          <cell r="B808">
            <v>24801</v>
          </cell>
          <cell r="C808" t="str">
            <v xml:space="preserve">   SX-000000020</v>
          </cell>
          <cell r="D808" t="str">
            <v xml:space="preserve"> RG1-0936-110                  </v>
          </cell>
          <cell r="E808" t="str">
            <v xml:space="preserve"> EA      </v>
          </cell>
        </row>
        <row r="809">
          <cell r="B809">
            <v>24802</v>
          </cell>
          <cell r="C809" t="str">
            <v xml:space="preserve">   SX-000000021</v>
          </cell>
          <cell r="D809" t="str">
            <v xml:space="preserve"> RG1-1394 (DC POWER SUPPLY)    </v>
          </cell>
          <cell r="E809" t="str">
            <v xml:space="preserve"> EA      </v>
          </cell>
        </row>
        <row r="810">
          <cell r="B810">
            <v>24803</v>
          </cell>
          <cell r="C810" t="str">
            <v xml:space="preserve">   SX-000000022</v>
          </cell>
          <cell r="D810" t="str">
            <v xml:space="preserve"> RS1-0111 (20T GEAR)           </v>
          </cell>
          <cell r="E810" t="str">
            <v xml:space="preserve"> EA      </v>
          </cell>
        </row>
        <row r="811">
          <cell r="B811">
            <v>24804</v>
          </cell>
          <cell r="C811" t="str">
            <v xml:space="preserve">   SX-000000023</v>
          </cell>
          <cell r="D811" t="str">
            <v xml:space="preserve"> RS1-0112 (23T GEAR)           </v>
          </cell>
          <cell r="E811" t="str">
            <v xml:space="preserve"> EA      </v>
          </cell>
        </row>
        <row r="812">
          <cell r="B812">
            <v>24805</v>
          </cell>
          <cell r="C812" t="str">
            <v xml:space="preserve">   SX-000000024</v>
          </cell>
          <cell r="D812" t="str">
            <v xml:space="preserve"> RS1-0113 (22T GEAR)           </v>
          </cell>
          <cell r="E812" t="str">
            <v xml:space="preserve"> EA      </v>
          </cell>
        </row>
        <row r="813">
          <cell r="B813">
            <v>24806</v>
          </cell>
          <cell r="C813" t="str">
            <v xml:space="preserve">   SX-000000025</v>
          </cell>
          <cell r="D813" t="str">
            <v xml:space="preserve"> RS1-0132 (14T GEAR)           </v>
          </cell>
          <cell r="E813" t="str">
            <v xml:space="preserve"> EA      </v>
          </cell>
        </row>
        <row r="814">
          <cell r="B814">
            <v>24807</v>
          </cell>
          <cell r="C814" t="str">
            <v xml:space="preserve">   SX-000000026</v>
          </cell>
          <cell r="D814" t="str">
            <v xml:space="preserve"> RS1-0208 (40T GEAR)           </v>
          </cell>
          <cell r="E814" t="str">
            <v xml:space="preserve"> EA      </v>
          </cell>
        </row>
        <row r="815">
          <cell r="B815">
            <v>24901</v>
          </cell>
          <cell r="C815" t="str">
            <v xml:space="preserve">   TONER-000020</v>
          </cell>
          <cell r="D815" t="str">
            <v xml:space="preserve"> TONER (PROSETTER 1000)        </v>
          </cell>
          <cell r="E815" t="str">
            <v xml:space="preserve"> EA      </v>
          </cell>
        </row>
        <row r="816">
          <cell r="B816">
            <v>25001</v>
          </cell>
          <cell r="C816" t="str">
            <v xml:space="preserve">   TP-000000019</v>
          </cell>
          <cell r="D816" t="str">
            <v xml:space="preserve"> TP MC3487                     </v>
          </cell>
          <cell r="E816" t="str">
            <v xml:space="preserve"> EA      </v>
          </cell>
        </row>
        <row r="817">
          <cell r="B817">
            <v>25002</v>
          </cell>
          <cell r="C817" t="str">
            <v xml:space="preserve">   TP-000000020</v>
          </cell>
          <cell r="D817" t="str">
            <v xml:space="preserve"> TP CONTROLLER B/D자재(12000TP)</v>
          </cell>
          <cell r="E817" t="str">
            <v xml:space="preserve"> SET     </v>
          </cell>
        </row>
        <row r="818">
          <cell r="B818">
            <v>25003</v>
          </cell>
          <cell r="C818" t="str">
            <v xml:space="preserve">   TP-000000021</v>
          </cell>
          <cell r="D818" t="str">
            <v xml:space="preserve"> TP CONTROLLER CPU (12000TP)   </v>
          </cell>
          <cell r="E818" t="str">
            <v xml:space="preserve"> EA      </v>
          </cell>
        </row>
        <row r="819">
          <cell r="B819">
            <v>25004</v>
          </cell>
          <cell r="C819" t="str">
            <v xml:space="preserve">   TP-000000100</v>
          </cell>
          <cell r="D819" t="str">
            <v xml:space="preserve"> TP CONTROLLER                 </v>
          </cell>
          <cell r="E819" t="str">
            <v xml:space="preserve"> EA      </v>
          </cell>
        </row>
        <row r="820">
          <cell r="B820">
            <v>25101</v>
          </cell>
          <cell r="C820" t="str">
            <v xml:space="preserve">   VGA-00000021</v>
          </cell>
          <cell r="D820" t="str">
            <v xml:space="preserve"> VGA (2M)                      </v>
          </cell>
          <cell r="E820" t="str">
            <v xml:space="preserve"> EA      </v>
          </cell>
        </row>
        <row r="821">
          <cell r="B821">
            <v>25102</v>
          </cell>
          <cell r="C821" t="str">
            <v xml:space="preserve">   VGA-00000022</v>
          </cell>
          <cell r="D821" t="str">
            <v xml:space="preserve"> VGA (4M)                      </v>
          </cell>
          <cell r="E821" t="str">
            <v xml:space="preserve"> EA      </v>
          </cell>
        </row>
        <row r="822">
          <cell r="B822">
            <v>25103</v>
          </cell>
          <cell r="C822" t="str">
            <v xml:space="preserve">   VGA-00000030</v>
          </cell>
          <cell r="D822" t="str">
            <v xml:space="preserve"> AGP (4M)                      </v>
          </cell>
          <cell r="E822" t="str">
            <v xml:space="preserve"> EA      </v>
          </cell>
        </row>
        <row r="823">
          <cell r="B823">
            <v>25104</v>
          </cell>
          <cell r="C823" t="str">
            <v xml:space="preserve">   VGA-00000031</v>
          </cell>
          <cell r="D823" t="str">
            <v xml:space="preserve"> AGP (8M)                      </v>
          </cell>
          <cell r="E823" t="str">
            <v xml:space="preserve"> EA      </v>
          </cell>
        </row>
        <row r="824">
          <cell r="B824">
            <v>25105</v>
          </cell>
          <cell r="C824" t="str">
            <v xml:space="preserve">   VGA-00000032</v>
          </cell>
          <cell r="D824" t="str">
            <v xml:space="preserve"> AGP (16M)                     </v>
          </cell>
          <cell r="E824" t="str">
            <v xml:space="preserve"> EA      </v>
          </cell>
        </row>
        <row r="825">
          <cell r="B825">
            <v>25106</v>
          </cell>
          <cell r="C825" t="str">
            <v xml:space="preserve">   VGA-00000035</v>
          </cell>
          <cell r="D825" t="str">
            <v xml:space="preserve"> MGA (2M)                      </v>
          </cell>
          <cell r="E825" t="str">
            <v xml:space="preserve"> EA      </v>
          </cell>
        </row>
        <row r="826">
          <cell r="B826">
            <v>25107</v>
          </cell>
          <cell r="C826" t="str">
            <v xml:space="preserve">   VGA-00000036</v>
          </cell>
          <cell r="D826" t="str">
            <v xml:space="preserve"> MGA (4M)                      </v>
          </cell>
          <cell r="E826" t="str">
            <v xml:space="preserve"> EA      </v>
          </cell>
        </row>
        <row r="827">
          <cell r="B827">
            <v>25108</v>
          </cell>
          <cell r="C827" t="str">
            <v xml:space="preserve">   VGA-00000040</v>
          </cell>
          <cell r="D827" t="str">
            <v xml:space="preserve"> VGA (2M) MAC                  </v>
          </cell>
          <cell r="E827" t="str">
            <v xml:space="preserve"> EA      </v>
          </cell>
        </row>
        <row r="828">
          <cell r="B828">
            <v>25109</v>
          </cell>
          <cell r="C828" t="str">
            <v xml:space="preserve">   VGA-00000041</v>
          </cell>
          <cell r="D828" t="str">
            <v xml:space="preserve"> VGA (4M) MAC                  </v>
          </cell>
          <cell r="E828" t="str">
            <v xml:space="preserve"> EA      </v>
          </cell>
        </row>
        <row r="829">
          <cell r="B829">
            <v>25110</v>
          </cell>
          <cell r="C829" t="str">
            <v xml:space="preserve">   VGA-00000050</v>
          </cell>
          <cell r="D829" t="str">
            <v xml:space="preserve"> MDSI CARD (MONO 15")          </v>
          </cell>
          <cell r="E829" t="str">
            <v xml:space="preserve"> EA      </v>
          </cell>
        </row>
        <row r="830">
          <cell r="B830">
            <v>25111</v>
          </cell>
          <cell r="C830" t="str">
            <v xml:space="preserve">   VGA-00000051</v>
          </cell>
          <cell r="D830" t="str">
            <v xml:space="preserve"> VGA (RASTER OPS B/D)          </v>
          </cell>
          <cell r="E830" t="str">
            <v xml:space="preserve"> EA      </v>
          </cell>
        </row>
        <row r="831">
          <cell r="B831">
            <v>25112</v>
          </cell>
          <cell r="C831" t="str">
            <v xml:space="preserve">   VGA-00000052</v>
          </cell>
          <cell r="D831" t="str">
            <v xml:space="preserve"> RIVATNT II                    </v>
          </cell>
          <cell r="E831" t="str">
            <v xml:space="preserve"> EA      </v>
          </cell>
        </row>
        <row r="832">
          <cell r="B832">
            <v>25113</v>
          </cell>
          <cell r="C832" t="str">
            <v xml:space="preserve">   VGA-00000053</v>
          </cell>
          <cell r="D832" t="str">
            <v xml:space="preserve"> G400 DUAL                     </v>
          </cell>
          <cell r="E832" t="str">
            <v xml:space="preserve"> EA      </v>
          </cell>
        </row>
        <row r="833">
          <cell r="B833">
            <v>25114</v>
          </cell>
          <cell r="C833" t="str">
            <v xml:space="preserve">   VGA-00000054</v>
          </cell>
          <cell r="D833" t="str">
            <v xml:space="preserve"> VIPER II                      </v>
          </cell>
          <cell r="E833" t="str">
            <v xml:space="preserve"> EA      </v>
          </cell>
        </row>
        <row r="834">
          <cell r="B834">
            <v>25115</v>
          </cell>
          <cell r="C834" t="str">
            <v xml:space="preserve">   VGA-00000061</v>
          </cell>
          <cell r="D834" t="str">
            <v xml:space="preserve"> RASTER BLASTER                </v>
          </cell>
          <cell r="E834" t="str">
            <v xml:space="preserve"> EA      </v>
          </cell>
        </row>
        <row r="835">
          <cell r="B835">
            <v>25201</v>
          </cell>
          <cell r="C835" t="str">
            <v xml:space="preserve">   ZIP-00000020</v>
          </cell>
          <cell r="D835" t="str">
            <v xml:space="preserve"> ZIP DRIVE (100MB)             </v>
          </cell>
          <cell r="E835" t="str">
            <v xml:space="preserve"> EA      </v>
          </cell>
        </row>
        <row r="836">
          <cell r="B836">
            <v>25202</v>
          </cell>
          <cell r="C836" t="str">
            <v xml:space="preserve">   ZIP-00000030</v>
          </cell>
          <cell r="D836" t="str">
            <v xml:space="preserve"> ZIP MEDIA (100M)              </v>
          </cell>
          <cell r="E836" t="str">
            <v xml:space="preserve"> EA      </v>
          </cell>
        </row>
        <row r="837">
          <cell r="B837">
            <v>25203</v>
          </cell>
          <cell r="C837" t="str">
            <v xml:space="preserve">   ZIP-00000031</v>
          </cell>
          <cell r="D837" t="str">
            <v xml:space="preserve"> ZIP MEDIA (250M)              </v>
          </cell>
          <cell r="E837" t="str">
            <v xml:space="preserve"> EA      </v>
          </cell>
        </row>
        <row r="838">
          <cell r="B838">
            <v>25301</v>
          </cell>
          <cell r="C838" t="str">
            <v xml:space="preserve">   쇼파-0000021</v>
          </cell>
          <cell r="D838" t="str">
            <v xml:space="preserve"> 쇼파                          </v>
          </cell>
          <cell r="E838" t="str">
            <v xml:space="preserve"> EA      </v>
          </cell>
        </row>
        <row r="839">
          <cell r="B839">
            <v>25401</v>
          </cell>
          <cell r="C839" t="str">
            <v xml:space="preserve">   역사-0000011</v>
          </cell>
          <cell r="D839" t="str">
            <v xml:space="preserve"> 역사 PACKAGE                  </v>
          </cell>
          <cell r="E839" t="str">
            <v xml:space="preserve"> SET     </v>
          </cell>
        </row>
        <row r="840">
          <cell r="B840">
            <v>25501</v>
          </cell>
          <cell r="C840" t="str">
            <v xml:space="preserve">   의자-0000020</v>
          </cell>
          <cell r="D840" t="str">
            <v xml:space="preserve"> 의자                          </v>
          </cell>
          <cell r="E840" t="str">
            <v xml:space="preserve"> EA      </v>
          </cell>
        </row>
        <row r="841">
          <cell r="B841">
            <v>25502</v>
          </cell>
          <cell r="C841" t="str">
            <v xml:space="preserve">   책상-0000020</v>
          </cell>
          <cell r="D841" t="str">
            <v xml:space="preserve"> 책상 (대)                     </v>
          </cell>
          <cell r="E841" t="str">
            <v xml:space="preserve"> EA      </v>
          </cell>
        </row>
        <row r="842">
          <cell r="B842">
            <v>25503</v>
          </cell>
          <cell r="C842" t="str">
            <v xml:space="preserve">   책상-0000021</v>
          </cell>
          <cell r="D842" t="str">
            <v xml:space="preserve"> 책상 (소)                     </v>
          </cell>
          <cell r="E842" t="str">
            <v xml:space="preserve"> EA      </v>
          </cell>
        </row>
        <row r="843">
          <cell r="B843">
            <v>25504</v>
          </cell>
          <cell r="C843" t="str">
            <v xml:space="preserve">   책상-0000022</v>
          </cell>
          <cell r="D843" t="str">
            <v xml:space="preserve"> 책상 (SCANNER 용)             </v>
          </cell>
          <cell r="E843" t="str">
            <v xml:space="preserve"> EA      </v>
          </cell>
        </row>
        <row r="844">
          <cell r="B844">
            <v>25601</v>
          </cell>
          <cell r="C844" t="str">
            <v xml:space="preserve">   MON-00000201</v>
          </cell>
          <cell r="D844" t="str">
            <v xml:space="preserve"> MONITOR 17" (SAMSUNG)         </v>
          </cell>
          <cell r="E844" t="str">
            <v xml:space="preserve"> EA      </v>
          </cell>
        </row>
        <row r="845">
          <cell r="B845">
            <v>25701</v>
          </cell>
          <cell r="C845" t="str">
            <v xml:space="preserve">   PC-000002001</v>
          </cell>
          <cell r="D845" t="str">
            <v xml:space="preserve"> SAMSUNG (M6200-DF08)          </v>
          </cell>
          <cell r="E845" t="str">
            <v xml:space="preserve"> SET     </v>
          </cell>
        </row>
        <row r="846">
          <cell r="B846">
            <v>25702</v>
          </cell>
          <cell r="C846" t="str">
            <v xml:space="preserve">   PC-000002002</v>
          </cell>
          <cell r="D846" t="str">
            <v xml:space="preserve"> SAMSUNG (M2750-DFF8)          </v>
          </cell>
          <cell r="E846" t="str">
            <v xml:space="preserve"> SET     </v>
          </cell>
        </row>
        <row r="847">
          <cell r="B847">
            <v>25801</v>
          </cell>
          <cell r="C847" t="str">
            <v xml:space="preserve">   APS-00010001</v>
          </cell>
          <cell r="D847" t="str">
            <v xml:space="preserve"> APS SUPER 95000               </v>
          </cell>
          <cell r="E847" t="str">
            <v xml:space="preserve"> SET     </v>
          </cell>
        </row>
        <row r="848">
          <cell r="B848">
            <v>25802</v>
          </cell>
          <cell r="C848" t="str">
            <v xml:space="preserve">   APS-00010002</v>
          </cell>
          <cell r="D848" t="str">
            <v xml:space="preserve"> APS 90000A                    </v>
          </cell>
          <cell r="E848" t="str">
            <v xml:space="preserve"> SET     </v>
          </cell>
        </row>
        <row r="849">
          <cell r="B849">
            <v>25803</v>
          </cell>
          <cell r="C849" t="str">
            <v xml:space="preserve">   APS-00010003</v>
          </cell>
          <cell r="D849" t="str">
            <v xml:space="preserve"> NCTP 출력기 (NCT&amp;&amp;PAINT)      </v>
          </cell>
          <cell r="E849" t="str">
            <v xml:space="preserve"> SET     </v>
          </cell>
        </row>
        <row r="850">
          <cell r="B850">
            <v>25901</v>
          </cell>
          <cell r="C850" t="str">
            <v xml:space="preserve">   CD-000010001</v>
          </cell>
          <cell r="D850" t="str">
            <v xml:space="preserve"> 국역 조선왕조 실록            </v>
          </cell>
          <cell r="E850" t="str">
            <v xml:space="preserve"> COPY    </v>
          </cell>
        </row>
        <row r="851">
          <cell r="B851">
            <v>25902</v>
          </cell>
          <cell r="C851" t="str">
            <v xml:space="preserve">   CD-000010002</v>
          </cell>
          <cell r="D851" t="str">
            <v xml:space="preserve"> 고순종 실록                   </v>
          </cell>
          <cell r="E851" t="str">
            <v xml:space="preserve"> COPY    </v>
          </cell>
        </row>
        <row r="852">
          <cell r="B852">
            <v>26001</v>
          </cell>
          <cell r="C852" t="str">
            <v xml:space="preserve">   MAC-00010001</v>
          </cell>
          <cell r="D852" t="str">
            <v xml:space="preserve"> MAC 8100                      </v>
          </cell>
          <cell r="E852" t="str">
            <v xml:space="preserve"> SET     </v>
          </cell>
        </row>
        <row r="853">
          <cell r="B853">
            <v>26002</v>
          </cell>
          <cell r="C853" t="str">
            <v xml:space="preserve">   MAC-00010002</v>
          </cell>
          <cell r="D853" t="str">
            <v xml:space="preserve"> MAC 9600                      </v>
          </cell>
          <cell r="E853" t="str">
            <v xml:space="preserve"> SET     </v>
          </cell>
        </row>
        <row r="854">
          <cell r="B854">
            <v>26101</v>
          </cell>
          <cell r="C854" t="str">
            <v xml:space="preserve">   NET-00010001</v>
          </cell>
          <cell r="D854" t="str">
            <v xml:space="preserve"> 방송장비 (INTER CAST)         </v>
          </cell>
          <cell r="E854" t="str">
            <v xml:space="preserve"> SET     </v>
          </cell>
        </row>
        <row r="855">
          <cell r="B855">
            <v>26201</v>
          </cell>
          <cell r="C855" t="str">
            <v xml:space="preserve">   PC-000010001</v>
          </cell>
          <cell r="D855" t="str">
            <v xml:space="preserve"> 정일품 편집기 I               </v>
          </cell>
          <cell r="E855" t="str">
            <v xml:space="preserve"> SET     </v>
          </cell>
        </row>
        <row r="856">
          <cell r="B856">
            <v>26202</v>
          </cell>
          <cell r="C856" t="str">
            <v xml:space="preserve">   PC-000010002</v>
          </cell>
          <cell r="D856" t="str">
            <v xml:space="preserve"> 정일품 편집기 II              </v>
          </cell>
          <cell r="E856" t="str">
            <v xml:space="preserve"> SET     </v>
          </cell>
        </row>
        <row r="857">
          <cell r="B857">
            <v>26203</v>
          </cell>
          <cell r="C857" t="str">
            <v xml:space="preserve">   PC-000010003</v>
          </cell>
          <cell r="D857" t="str">
            <v xml:space="preserve"> 정일품 편집기 III             </v>
          </cell>
          <cell r="E857" t="str">
            <v xml:space="preserve"> SET     </v>
          </cell>
        </row>
        <row r="858">
          <cell r="B858">
            <v>26204</v>
          </cell>
          <cell r="C858" t="str">
            <v xml:space="preserve">   PC-000010004</v>
          </cell>
          <cell r="D858" t="str">
            <v xml:space="preserve"> 정일품 편집기 IV              </v>
          </cell>
          <cell r="E858" t="str">
            <v xml:space="preserve"> SET     </v>
          </cell>
        </row>
        <row r="859">
          <cell r="B859">
            <v>26205</v>
          </cell>
          <cell r="C859" t="str">
            <v xml:space="preserve">   PC-000010010</v>
          </cell>
          <cell r="D859" t="str">
            <v xml:space="preserve"> DESK PC                       </v>
          </cell>
          <cell r="E859" t="str">
            <v xml:space="preserve"> SET     </v>
          </cell>
        </row>
        <row r="860">
          <cell r="B860">
            <v>26206</v>
          </cell>
          <cell r="C860" t="str">
            <v xml:space="preserve">   PC-000010011</v>
          </cell>
          <cell r="D860" t="str">
            <v xml:space="preserve"> ESKO 용 PC                    </v>
          </cell>
          <cell r="E860" t="str">
            <v xml:space="preserve"> SET     </v>
          </cell>
        </row>
        <row r="861">
          <cell r="B861">
            <v>26301</v>
          </cell>
          <cell r="C861" t="str">
            <v xml:space="preserve">   SCAN-0010001</v>
          </cell>
          <cell r="D861" t="str">
            <v xml:space="preserve"> SCANNER (HORIZON / AGFA)      </v>
          </cell>
          <cell r="E861" t="str">
            <v xml:space="preserve"> SET     </v>
          </cell>
        </row>
        <row r="862">
          <cell r="B862">
            <v>26401</v>
          </cell>
          <cell r="C862" t="str">
            <v xml:space="preserve">   SSC-00010001</v>
          </cell>
          <cell r="D862" t="str">
            <v xml:space="preserve"> 대조편집기                    </v>
          </cell>
          <cell r="E862" t="str">
            <v xml:space="preserve"> SET     </v>
          </cell>
        </row>
        <row r="863">
          <cell r="B863">
            <v>26402</v>
          </cell>
          <cell r="C863" t="str">
            <v xml:space="preserve">   SSC-00010002</v>
          </cell>
          <cell r="D863" t="str">
            <v xml:space="preserve"> 화상편집기                    </v>
          </cell>
          <cell r="E863" t="str">
            <v xml:space="preserve"> SET     </v>
          </cell>
        </row>
        <row r="864">
          <cell r="B864">
            <v>26403</v>
          </cell>
          <cell r="C864" t="str">
            <v xml:space="preserve">   SSC-00010003</v>
          </cell>
          <cell r="D864" t="str">
            <v xml:space="preserve"> 컷지문 제작기                 </v>
          </cell>
          <cell r="E864" t="str">
            <v xml:space="preserve"> SET     </v>
          </cell>
        </row>
        <row r="865">
          <cell r="B865">
            <v>26404</v>
          </cell>
          <cell r="C865" t="str">
            <v xml:space="preserve">   SSC-00010020</v>
          </cell>
          <cell r="D865" t="str">
            <v xml:space="preserve"> NS 12000TP                    </v>
          </cell>
          <cell r="E865" t="str">
            <v xml:space="preserve"> SET     </v>
          </cell>
        </row>
        <row r="866">
          <cell r="B866">
            <v>26405</v>
          </cell>
          <cell r="C866" t="str">
            <v xml:space="preserve">   SSC-00010021</v>
          </cell>
          <cell r="D866" t="str">
            <v xml:space="preserve"> NS 12000TS                    </v>
          </cell>
          <cell r="E866" t="str">
            <v xml:space="preserve"> SET     </v>
          </cell>
        </row>
        <row r="867">
          <cell r="B867">
            <v>26501</v>
          </cell>
          <cell r="C867" t="str">
            <v xml:space="preserve">   SUN-00010001</v>
          </cell>
          <cell r="D867" t="str">
            <v xml:space="preserve"> SUN SPACK 5                   </v>
          </cell>
          <cell r="E867" t="str">
            <v xml:space="preserve"> SET     </v>
          </cell>
        </row>
      </sheetData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s"/>
      <sheetName val="Interco-P&amp;L"/>
      <sheetName val="P&amp;L-Detail"/>
      <sheetName val="P&amp;L"/>
      <sheetName val="Interco-AR-AP"/>
      <sheetName val="Interco-OthBalSheet"/>
      <sheetName val="IC Other Info"/>
      <sheetName val="ARAging"/>
      <sheetName val="FixedAssets"/>
      <sheetName val="Rolls"/>
      <sheetName val="BalSheet"/>
      <sheetName val="InvSubs-Summary"/>
      <sheetName val="Stats"/>
      <sheetName val="ICWrite"/>
      <sheetName val="2000Values"/>
      <sheetName val="Variances-YTD"/>
      <sheetName val="Variances-Month"/>
    </sheetNames>
    <sheetDataSet>
      <sheetData sheetId="0">
        <row r="7">
          <cell r="E7">
            <v>2002</v>
          </cell>
        </row>
        <row r="9">
          <cell r="E9">
            <v>12</v>
          </cell>
        </row>
        <row r="47">
          <cell r="D47">
            <v>271</v>
          </cell>
        </row>
        <row r="53">
          <cell r="B53">
            <v>1</v>
          </cell>
          <cell r="C53" t="str">
            <v>January</v>
          </cell>
        </row>
        <row r="54">
          <cell r="B54">
            <v>2</v>
          </cell>
          <cell r="C54" t="str">
            <v>February</v>
          </cell>
        </row>
        <row r="55">
          <cell r="B55">
            <v>3</v>
          </cell>
          <cell r="C55" t="str">
            <v>March</v>
          </cell>
        </row>
        <row r="56">
          <cell r="B56">
            <v>4</v>
          </cell>
          <cell r="C56" t="str">
            <v>April</v>
          </cell>
        </row>
        <row r="57">
          <cell r="B57">
            <v>5</v>
          </cell>
          <cell r="C57" t="str">
            <v>May</v>
          </cell>
        </row>
        <row r="58">
          <cell r="B58">
            <v>6</v>
          </cell>
          <cell r="C58" t="str">
            <v>June</v>
          </cell>
        </row>
        <row r="59">
          <cell r="B59">
            <v>7</v>
          </cell>
          <cell r="C59" t="str">
            <v>July</v>
          </cell>
        </row>
        <row r="60">
          <cell r="B60">
            <v>8</v>
          </cell>
          <cell r="C60" t="str">
            <v>August</v>
          </cell>
        </row>
        <row r="61">
          <cell r="B61">
            <v>9</v>
          </cell>
          <cell r="C61" t="str">
            <v>September</v>
          </cell>
        </row>
        <row r="62">
          <cell r="B62">
            <v>10</v>
          </cell>
          <cell r="C62" t="str">
            <v>October</v>
          </cell>
        </row>
        <row r="63">
          <cell r="B63">
            <v>11</v>
          </cell>
          <cell r="C63" t="str">
            <v>November</v>
          </cell>
        </row>
        <row r="64">
          <cell r="B64">
            <v>12</v>
          </cell>
          <cell r="C64" t="str">
            <v>Dece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(2003)"/>
      <sheetName val="중요성기준"/>
      <sheetName val="BS"/>
      <sheetName val="PL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Sheet1"/>
      <sheetName val="Current Liabilities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CD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TOTAL(인쇄)"/>
      <sheetName val="생산-2"/>
      <sheetName val="생산-2 (2)"/>
      <sheetName val="생산-3"/>
      <sheetName val="LPI-1"/>
      <sheetName val="부하율-1"/>
      <sheetName val="인원-1"/>
      <sheetName val="인원-2"/>
      <sheetName val="MH(2)"/>
      <sheetName val="Summary by Procuct"/>
      <sheetName val="HVAC"/>
      <sheetName val="정리본"/>
      <sheetName val="SUMMARY"/>
      <sheetName val="원본"/>
      <sheetName val="매출"/>
      <sheetName val="발표순서"/>
      <sheetName val="조소개"/>
      <sheetName val="HEAT"/>
      <sheetName val="LAY-OUT"/>
      <sheetName val="생산성분석"/>
      <sheetName val="개선내역"/>
      <sheetName val="효과파악"/>
      <sheetName val="향후계획"/>
      <sheetName val="개선1"/>
      <sheetName val="개선2"/>
      <sheetName val="개선3"/>
      <sheetName val="개선4"/>
      <sheetName val="개선5"/>
      <sheetName val="개선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excel"/>
      <sheetName val="CD_실적"/>
      <sheetName val="#1(10)1환경안전_완료"/>
      <sheetName val="#2(8)1환경안전_완료"/>
      <sheetName val="1-3.인원현황"/>
      <sheetName val="#REF"/>
      <sheetName val="인원01"/>
      <sheetName val="CAUDIT"/>
      <sheetName val="Sheet1"/>
      <sheetName val="진도율 graph (10.7)"/>
      <sheetName val="진도율 관리(주간업무보고)"/>
      <sheetName val="INDIA-ML"/>
      <sheetName val="항공운송 예상품목"/>
      <sheetName val="미납금액 취합(2.1) 공장별"/>
      <sheetName val="BOM"/>
      <sheetName val="TITLE"/>
      <sheetName val="Cost Model"/>
      <sheetName val="Channel CY Vs Budget 6+6"/>
      <sheetName val="RR DCS"/>
      <sheetName val="RR DEC"/>
      <sheetName val="RR TOTAL DCS"/>
      <sheetName val="MH_생산"/>
      <sheetName val="수정시산표"/>
      <sheetName val="재질단가"/>
      <sheetName val="진행 DATA (2)"/>
      <sheetName val="Input"/>
      <sheetName val="Summ II"/>
      <sheetName val="Lid_Summary"/>
      <sheetName val="Overall_Cost_Drivers"/>
      <sheetName val="AR_by_EGM"/>
      <sheetName val="Summ I"/>
      <sheetName val="Drop Down Menu"/>
      <sheetName val="Graph 2(제품별)-1"/>
      <sheetName val="교육계획"/>
      <sheetName val="Data Lists"/>
      <sheetName val="1tab"/>
      <sheetName val="PP%계산-1"/>
      <sheetName val="입출"/>
      <sheetName val="IC-OTHER"/>
      <sheetName val="검토사항"/>
      <sheetName val="Ref"/>
      <sheetName val="경영재무 (입력)"/>
      <sheetName val="생산현황 (입력)"/>
      <sheetName val="연구개발 (입력)"/>
      <sheetName val="일반현황 (입력)"/>
      <sheetName val="품질관리 (입력)"/>
      <sheetName val="7.적용수량"/>
      <sheetName val="Balance"/>
      <sheetName val="FUEL FILLER"/>
      <sheetName val="CF"/>
      <sheetName val="WEIGHT"/>
      <sheetName val="Cpk3"/>
      <sheetName val="Hw_0415_TOTAL"/>
      <sheetName val="1st"/>
      <sheetName val="2st"/>
      <sheetName val="팀별종합"/>
      <sheetName val="총괄현황"/>
      <sheetName val="Data"/>
      <sheetName val="List"/>
      <sheetName val="Drop Downs"/>
      <sheetName val="조치의뢰서"/>
      <sheetName val="표면처리집계"/>
      <sheetName val="경영 목표 현황"/>
      <sheetName val="Graph"/>
      <sheetName val="수입"/>
      <sheetName val="74,539,000 (2.22)"/>
      <sheetName val="경비1월"/>
      <sheetName val="FAB별"/>
      <sheetName val="27M&amp;I - Input"/>
      <sheetName val="PP%계산"/>
      <sheetName val="GB-IC Villingen GG"/>
      <sheetName val="Cost Reduction"/>
      <sheetName val="비가동일지(표1)"/>
      <sheetName val="NGS4"/>
      <sheetName val="产成品"/>
      <sheetName val="商品"/>
      <sheetName val="사발차"/>
      <sheetName val="감소Test"/>
      <sheetName val="IpB"/>
      <sheetName val="126.255"/>
      <sheetName val="02년(1)"/>
      <sheetName val="$bhp"/>
      <sheetName val="경영현황"/>
      <sheetName val="시험연구비상각"/>
      <sheetName val="손익합산"/>
      <sheetName val="TA03_data"/>
      <sheetName val="회합참석율관리"/>
      <sheetName val="일일정리"/>
      <sheetName val="2. CMOS"/>
      <sheetName val="노무비단가"/>
      <sheetName val="목록"/>
      <sheetName val="code 분류_DO NOT change"/>
      <sheetName val="개선제안 관리"/>
      <sheetName val="ISSUE 조건"/>
      <sheetName val="Status 정의"/>
      <sheetName val="유형분류"/>
      <sheetName val="FAB4생산"/>
      <sheetName val="Thema"/>
      <sheetName val="roll-off (length variation)"/>
      <sheetName val="roll-off (Width variation)"/>
      <sheetName val="SAP Code"/>
      <sheetName val="유효성&amp;변경관리"/>
      <sheetName val="동하절기 전환 운전 (2008)"/>
      <sheetName val="실적"/>
      <sheetName val="기준정보"/>
      <sheetName val="참고1"/>
      <sheetName val="직원신상"/>
      <sheetName val="PC%계산"/>
      <sheetName val="3.일반사상"/>
      <sheetName val="미수이자(6월말)"/>
      <sheetName val="고정자산원본"/>
      <sheetName val="부서CODE"/>
      <sheetName val="호봉CODE"/>
      <sheetName val="W-현원가"/>
      <sheetName val="Macro1"/>
      <sheetName val="Setting"/>
      <sheetName val="Sheet5"/>
      <sheetName val="PERF Fcst"/>
      <sheetName val="i_Dia"/>
      <sheetName val="그래프back"/>
      <sheetName val="생산-2_(2)"/>
      <sheetName val="A-100전제"/>
      <sheetName val="GK차체EO-CUT전"/>
      <sheetName val="리스크 평가 기준표"/>
      <sheetName val="2"/>
      <sheetName val="사정표"/>
      <sheetName val="Filter Data Validation Entry"/>
      <sheetName val="MOTO"/>
      <sheetName val="HUNIT"/>
      <sheetName val="ORIGIN"/>
      <sheetName val="Cost"/>
      <sheetName val="C140CRFM-GAS"/>
      <sheetName val="Summary_by_Procuct"/>
      <sheetName val="진도율_graph_(10_7)"/>
      <sheetName val="진도율_관리(주간업무보고)"/>
      <sheetName val="항공운송_예상품목"/>
      <sheetName val="미납금액_취합(2_1)_공장별"/>
      <sheetName val="Cost_Model"/>
      <sheetName val="Channel_CY_Vs_Budget_6+6"/>
      <sheetName val="RR_DCS"/>
      <sheetName val="RR_DEC"/>
      <sheetName val="RR_TOTAL_DCS"/>
      <sheetName val="Summ_II"/>
      <sheetName val="Summ_I"/>
      <sheetName val="진행_DATA_(2)"/>
      <sheetName val="Graph_2(제품별)-1"/>
      <sheetName val="Data_Lists"/>
      <sheetName val="경영재무_(입력)"/>
      <sheetName val="생산현황_(입력)"/>
      <sheetName val="연구개발_(입력)"/>
      <sheetName val="일반현황_(입력)"/>
      <sheetName val="품질관리_(입력)"/>
      <sheetName val="7_적용수량"/>
      <sheetName val="FUEL_FILLER"/>
      <sheetName val="생산-2_(2)1"/>
      <sheetName val="Summary_by_Procuct1"/>
      <sheetName val="진도율_graph_(10_7)1"/>
      <sheetName val="진도율_관리(주간업무보고)1"/>
      <sheetName val="항공운송_예상품목1"/>
      <sheetName val="미납금액_취합(2_1)_공장별1"/>
      <sheetName val="Cost_Model1"/>
      <sheetName val="Channel_CY_Vs_Budget_6+61"/>
      <sheetName val="RR_DCS1"/>
      <sheetName val="RR_DEC1"/>
      <sheetName val="RR_TOTAL_DCS1"/>
      <sheetName val="Summ_II1"/>
      <sheetName val="Summ_I1"/>
      <sheetName val="진행_DATA_(2)1"/>
      <sheetName val="Graph_2(제품별)-11"/>
      <sheetName val="Data_Lists1"/>
      <sheetName val="경영재무_(입력)1"/>
      <sheetName val="생산현황_(입력)1"/>
      <sheetName val="연구개발_(입력)1"/>
      <sheetName val="일반현황_(입력)1"/>
      <sheetName val="품질관리_(입력)1"/>
      <sheetName val="7_적용수량1"/>
      <sheetName val="FUEL_FILLER1"/>
      <sheetName val="Rating Guideline"/>
      <sheetName val="Code 구분"/>
      <sheetName val="品質保証責任者届"/>
      <sheetName val="検査状況"/>
      <sheetName val="A-A"/>
      <sheetName val="LEGAN"/>
      <sheetName val="MPL 技連"/>
      <sheetName val="342E BLOCK"/>
      <sheetName val="一般賞与"/>
      <sheetName val="서식"/>
      <sheetName val="A"/>
      <sheetName val="DIEZEL動弁相場"/>
      <sheetName val="체재비"/>
      <sheetName val="검토서"/>
      <sheetName val="Q11(자체)"/>
      <sheetName val="금형 이력 카드"/>
      <sheetName val="부서별 TCM 실적현황"/>
      <sheetName val="5.WIRE적용LIST"/>
      <sheetName val="주행"/>
      <sheetName val="CPK"/>
      <sheetName val="항목"/>
      <sheetName val="Grouping"/>
      <sheetName val="Scrap occured ration each mat."/>
      <sheetName val="Sheet3"/>
      <sheetName val="Process No Master"/>
      <sheetName val="재고금액"/>
      <sheetName val="F12"/>
      <sheetName val="F3"/>
      <sheetName val="Vlookup Data"/>
      <sheetName val="lkp"/>
      <sheetName val="Listes"/>
      <sheetName val="T&amp;E summary"/>
      <sheetName val="DO NOT USE"/>
      <sheetName val="SIM Calender"/>
      <sheetName val="Points clés Immo"/>
      <sheetName val="Assumptions&amp;Instructions"/>
      <sheetName val="조정 (2)"/>
      <sheetName val="ＶＡ"/>
      <sheetName val="외주현황.wq1"/>
      <sheetName val="电话费 水费"/>
      <sheetName val="工場運營 电費用"/>
      <sheetName val=""/>
      <sheetName val="94登録"/>
      <sheetName val="[Cꈨ_x001c_R7935644   _x001c_D_x0011_G)"/>
      <sheetName val="_Cꈨ_x001c_R7935644   _x001c_D_x0011_G)"/>
      <sheetName val="Team 종합"/>
      <sheetName val="BRAKE"/>
      <sheetName val="부문구분"/>
      <sheetName val="_Cꈨ_x005f_x001c_R7935644   _x005f_x001c_D_x"/>
      <sheetName val="_Cꈨ_x005f_x005f_x005f_x001c_R7935644   _x00"/>
      <sheetName val="DGchitiet "/>
      <sheetName val="[Cꈨ_x005f_x001c_R7935644   _x005f_x001c_D_x"/>
      <sheetName val="dongia (2)"/>
      <sheetName val="_Cꈨ_x001c_R7935644   _x001c_D_x"/>
      <sheetName val="A LINE 点检改善"/>
      <sheetName val="일별불량현황(이물반폼포함시)"/>
      <sheetName val="data(2)"/>
      <sheetName val="선택목록"/>
      <sheetName val="고장형태사례"/>
      <sheetName val="검사기준서 을지 "/>
      <sheetName val="Datasheet for KPI Model 1"/>
      <sheetName val="TC_Car_New4P"/>
      <sheetName val="1월종합"/>
      <sheetName val="2월종합"/>
      <sheetName val="3월종합"/>
      <sheetName val="출하 월별"/>
      <sheetName val="Control"/>
      <sheetName val="능력C"/>
      <sheetName val="유효성목록"/>
      <sheetName val="자료"/>
      <sheetName val="2013년 "/>
      <sheetName val="A3 Template"/>
      <sheetName val="staf list"/>
      <sheetName val="Category list"/>
      <sheetName val="Priority List"/>
      <sheetName val="priorities List"/>
      <sheetName val="sales adjust11"/>
      <sheetName val="Setup"/>
      <sheetName val="Criteria"/>
      <sheetName val="첨부4"/>
      <sheetName val="드롭다운"/>
      <sheetName val="기계"/>
      <sheetName val="Parameters"/>
      <sheetName val="담당별 전월 결과"/>
      <sheetName val="Recap F9+3"/>
      <sheetName val="01 PSW"/>
      <sheetName val="냉연"/>
      <sheetName val="공정별"/>
      <sheetName val="유림골조"/>
      <sheetName val="VS P-Q"/>
      <sheetName val="관리기준"/>
      <sheetName val="File_Table"/>
      <sheetName val="주소(한문)"/>
      <sheetName val="소유주(원)"/>
      <sheetName val="문서처리전"/>
      <sheetName val="인원"/>
      <sheetName val="월간단가"/>
      <sheetName val="대표경력"/>
      <sheetName val="LP부품 용기 승인 Process"/>
      <sheetName val="MexiqueVentes97"/>
      <sheetName val="Legend"/>
      <sheetName val="기본사항"/>
      <sheetName val="광주재료"/>
      <sheetName val="공문갑지"/>
      <sheetName val="1"/>
      <sheetName val="3"/>
      <sheetName val="4"/>
      <sheetName val="갑지"/>
      <sheetName val="목차"/>
      <sheetName val="통지서"/>
      <sheetName val="평가표"/>
      <sheetName val="산출근거"/>
      <sheetName val="공사비대비표"/>
      <sheetName val="세부공사내역"/>
      <sheetName val="Sheet2"/>
      <sheetName val="집계표"/>
      <sheetName val="시공사업단"/>
      <sheetName val="1-1공구"/>
      <sheetName val="1-2공구"/>
      <sheetName val="2-1공구"/>
      <sheetName val="2-2공구"/>
      <sheetName val="2-3공구"/>
      <sheetName val="2-4공구"/>
      <sheetName val="변경집계표"/>
      <sheetName val="시공사업단(변경12.22)"/>
      <sheetName val="근거"/>
      <sheetName val="설계예산서"/>
      <sheetName val="집계표(int)"/>
      <sheetName val="설계예산서 (2)"/>
      <sheetName val="집계표 (3)"/>
      <sheetName val="현황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노임"/>
      <sheetName val="근무자명단"/>
      <sheetName val="비상연락망"/>
      <sheetName val="작업계획"/>
      <sheetName val="현황(1공구)"/>
      <sheetName val="현황(2공구)"/>
      <sheetName val="현황(3공구)"/>
      <sheetName val="1공구 단가 (정원)"/>
      <sheetName val="1공구 단가 (산광)"/>
      <sheetName val="1공구 단가 (용호)"/>
      <sheetName val="간지 (2)"/>
      <sheetName val="2공구 단가(인성)"/>
      <sheetName val="2공구 단가(대동)"/>
      <sheetName val="2공구 단가(산광)"/>
      <sheetName val="토적표(당초)"/>
      <sheetName val="토적표(변경)"/>
      <sheetName val="길내기수량-당초변경"/>
      <sheetName val="공문"/>
      <sheetName val="검토표"/>
      <sheetName val="손익현황"/>
      <sheetName val="도급기성"/>
      <sheetName val="부가세"/>
      <sheetName val="본사계정"/>
      <sheetName val="예수금"/>
      <sheetName val="하도급기성현황"/>
      <sheetName val="직원급여"/>
      <sheetName val="수량BOQ"/>
      <sheetName val="타공종이월수량"/>
      <sheetName val="배수공집계표"/>
      <sheetName val="배수공자재집계표"/>
      <sheetName val="자재집계"/>
      <sheetName val="타공종"/>
      <sheetName val="토공총괄"/>
      <sheetName val="일반수량총괄"/>
      <sheetName val="철근수량총괄"/>
      <sheetName val="_REF"/>
      <sheetName val="법인세신고자료"/>
      <sheetName val="제조부문배부"/>
      <sheetName val="주요진행"/>
      <sheetName val="항목(1)"/>
      <sheetName val="차액보증"/>
      <sheetName val="정부노임단가"/>
      <sheetName val="PIPE"/>
      <sheetName val="FLANGE"/>
      <sheetName val="VALVE"/>
      <sheetName val="공사비집계"/>
      <sheetName val="내역서"/>
      <sheetName val="수자재단위당"/>
      <sheetName val="예가표"/>
      <sheetName val="대림경상68억"/>
      <sheetName val="금융"/>
      <sheetName val="기초코드"/>
      <sheetName val="노임단가"/>
      <sheetName val="자재단가"/>
      <sheetName val="준검 내역서"/>
      <sheetName val="토공집계표"/>
      <sheetName val="증감대비"/>
      <sheetName val="내역서(총)"/>
      <sheetName val="기성"/>
      <sheetName val="Sheet6"/>
      <sheetName val="3.공통공사대비"/>
      <sheetName val="2000년1차"/>
      <sheetName val="내역"/>
      <sheetName val="기초단가"/>
      <sheetName val="공사비산출내역"/>
      <sheetName val="입찰내역서(율촌 )"/>
      <sheetName val="1.설계조건"/>
      <sheetName val="가설건물"/>
      <sheetName val="A-4"/>
      <sheetName val="데이타"/>
      <sheetName val="식재인부"/>
      <sheetName val="건축공사"/>
      <sheetName val="해평견적"/>
      <sheetName val="하부철근수량"/>
      <sheetName val="백호우계수"/>
      <sheetName val="ESC(K치)"/>
      <sheetName val="기초일위"/>
      <sheetName val="시설일위"/>
      <sheetName val="조명일위"/>
      <sheetName val="SG"/>
      <sheetName val="단면 (2)"/>
      <sheetName val="총괄표"/>
      <sheetName val="WELDING"/>
      <sheetName val="BSD (2)"/>
      <sheetName val="주관사업"/>
      <sheetName val="방배동내역(리라)"/>
      <sheetName val="공통비총괄표"/>
      <sheetName val="중기사용료"/>
      <sheetName val="공량산출서"/>
      <sheetName val="2002하반기노임기준"/>
      <sheetName val="45,46"/>
      <sheetName val="실행철강하도"/>
      <sheetName val="토공"/>
      <sheetName val="일위대가표"/>
      <sheetName val="전체실적"/>
      <sheetName val="재고선1"/>
      <sheetName val="价格策略"/>
      <sheetName val="PNT-QUOT-#3"/>
      <sheetName val="COAT&amp;WRAP-QIOT-#3"/>
      <sheetName val="Du_lieu"/>
      <sheetName val="생산전망"/>
      <sheetName val="그림양식"/>
      <sheetName val="시산표"/>
      <sheetName val="NAPATCH"/>
      <sheetName val="WW Patch"/>
      <sheetName val="RPBU Graph WS"/>
      <sheetName val="PERF BBP"/>
      <sheetName val="Lists"/>
      <sheetName val="Drop-down List"/>
      <sheetName val="Drop down options"/>
      <sheetName val="DEEDS Q1 1240"/>
      <sheetName val="DEEDS Q2 1240"/>
      <sheetName val="DEEDS Q3 1240"/>
      <sheetName val="DEEDS Q4 1240"/>
      <sheetName val="DEEDS CY 1240"/>
      <sheetName val="DEEDS Q1 J1"/>
      <sheetName val="DEEDS Q2 J1"/>
      <sheetName val="DEEDS Q3 J1"/>
      <sheetName val="DEEDS Q4 J1"/>
      <sheetName val="DEEDS CY J1"/>
      <sheetName val="DEEDS Q1 1210"/>
      <sheetName val="DEEDS Q2 1210"/>
      <sheetName val="DEEDS Q3 1210"/>
      <sheetName val="DEEDS Q4 1210"/>
      <sheetName val="DEEDS CY 1210"/>
      <sheetName val="Pick Lists"/>
      <sheetName val="Morocco 2016 Rebates"/>
      <sheetName val="Old CISCO 10_1_98"/>
      <sheetName val="Released"/>
      <sheetName val="효율계획(당월)"/>
      <sheetName val="Volume-Sales"/>
      <sheetName val="Macro"/>
      <sheetName val="PPCT issue1"/>
      <sheetName val="Factory Margin %"/>
      <sheetName val="FM% CY 2017"/>
      <sheetName val="FM% CY 2018"/>
      <sheetName val="Std Hours"/>
      <sheetName val="DEEDS 1210 CY"/>
      <sheetName val="DEEDS 1240 CY"/>
      <sheetName val="1240 CY"/>
      <sheetName val="PERF WALK"/>
      <sheetName val="Month"/>
      <sheetName val="Master Data"/>
      <sheetName val="Drop Down"/>
      <sheetName val="입력"/>
      <sheetName val="Tbom-tot"/>
      <sheetName val="_Cꈨ_x005f_x005f_x005f_x005f_x005f_x005f_x005f_x001c_R79"/>
      <sheetName val="[Cꈨ_x005f_x005f_x005f_x001c_R7935644   _x00"/>
      <sheetName val="ppt"/>
      <sheetName val="ﾕｰｻﾞｰ設定"/>
      <sheetName val="発注書"/>
      <sheetName val="T진도"/>
      <sheetName val="월간 및 주간 종합현황"/>
      <sheetName val="3.검사협정서"/>
      <sheetName val="공정 및 불량코드 분류"/>
      <sheetName val="표준"/>
      <sheetName val="검기갑지"/>
      <sheetName val="p2-1"/>
      <sheetName val="품의서"/>
      <sheetName val="MX628EX"/>
      <sheetName val="11"/>
      <sheetName val="표지★"/>
      <sheetName val="BASE"/>
      <sheetName val="O-7"/>
      <sheetName val="Code구분"/>
      <sheetName val="분류"/>
      <sheetName val="공정능력평가표(외경)"/>
      <sheetName val="96"/>
      <sheetName val="Input - 본부별 CI 총합"/>
      <sheetName val="PILOT품"/>
      <sheetName val="M96현황-동아"/>
      <sheetName val="금형품의서"/>
      <sheetName val="양산CP Rev.0"/>
      <sheetName val="ML"/>
      <sheetName val="基準"/>
      <sheetName val="BND"/>
      <sheetName val="有效性"/>
      <sheetName val="_Cꈨ_x005f_x005f_x005f_x005f_x005f_x005f_x005f_x005f_x00"/>
      <sheetName val="ｺｰﾄﾞ"/>
      <sheetName val="_Cꈨ_x005f_x001c_R7935644   _x00"/>
      <sheetName val="_Cꈨ_x005f_x005f_x005f_x001c_R79"/>
      <sheetName val="_Cꈨ_x001c_R7935644   _x00"/>
      <sheetName val="_Cꈨ_x005f_x001c_R79"/>
      <sheetName val="계정코드 분류"/>
      <sheetName val="항목별 입력 목록 설명"/>
      <sheetName val="Master"/>
      <sheetName val="유효성LIST"/>
      <sheetName val="원지혜"/>
      <sheetName val="이순용"/>
      <sheetName val="Sales"/>
      <sheetName val="Material"/>
      <sheetName val="2017 TBs"/>
      <sheetName val="AU Zone"/>
      <sheetName val="NYTO-model"/>
      <sheetName val="major"/>
      <sheetName val="품목선정"/>
      <sheetName val="지역"/>
      <sheetName val="ZERO F HOMEKEY"/>
      <sheetName val="Database"/>
      <sheetName val="Tên model và cnc"/>
      <sheetName val="Menu"/>
      <sheetName val="DP 변동현황"/>
      <sheetName val="Categories"/>
      <sheetName val="9.2016"/>
      <sheetName val="PYTB"/>
      <sheetName val="1 정산표"/>
      <sheetName val="INDEX"/>
      <sheetName val="구동"/>
      <sheetName val="계열사현황종합"/>
      <sheetName val="6"/>
      <sheetName val="FM钢材消耗表"/>
      <sheetName val="項目定義"/>
      <sheetName val="科目余额表"/>
      <sheetName val="LINE 운영안"/>
      <sheetName val="전력계획"/>
      <sheetName val="Result Sep-Nov 2009"/>
      <sheetName val="PIVOT"/>
      <sheetName val="2.대외공문"/>
      <sheetName val="대외공문"/>
      <sheetName val="작성양식"/>
      <sheetName val="Sheet"/>
      <sheetName val="분석mast"/>
      <sheetName val="대표자"/>
      <sheetName val="C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초기화면"/>
      <sheetName val="DATACR"/>
      <sheetName val="REPORT"/>
    </sheetNames>
    <definedNames>
      <definedName name="MOVE3"/>
      <definedName name="MOVE5"/>
      <definedName name="MOVE7"/>
      <definedName name="MOVE9"/>
    </definedNames>
    <sheetDataSet>
      <sheetData sheetId="0"/>
      <sheetData sheetId="1" refreshError="1"/>
      <sheetData sheetId="2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술자료()"/>
      <sheetName val="기술자료 (광화문)"/>
      <sheetName val="Sheet1"/>
      <sheetName val="Sheet2"/>
      <sheetName val="Sheet3"/>
      <sheetName val="보고"/>
      <sheetName val="기술자료 _광화문_"/>
      <sheetName val="Macro3"/>
      <sheetName val="물량"/>
      <sheetName val="국데이타입력"/>
      <sheetName val="관리"/>
      <sheetName val="구매"/>
      <sheetName val="광화문TD"/>
    </sheetNames>
    <sheetDataSet>
      <sheetData sheetId="0" refreshError="1"/>
      <sheetData sheetId="1" refreshError="1">
        <row r="3">
          <cell r="G3" t="str">
            <v>216/00</v>
          </cell>
        </row>
        <row r="5">
          <cell r="H5" t="str">
            <v>광화문TD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Financials"/>
      <sheetName val="Sensitive"/>
      <sheetName val="HistGraph"/>
      <sheetName val="ProjGraph"/>
      <sheetName val="Calcs for Sensitivy"/>
      <sheetName val="MainPrint Code"/>
      <sheetName val="AdditionalPrint Code"/>
      <sheetName val="InitialPrintDialog"/>
      <sheetName val="DCF Code"/>
      <sheetName val="DCFprintDialog"/>
      <sheetName val="data"/>
      <sheetName val="DCFmodel(temp)"/>
      <sheetName val="Repayment Summary"/>
      <sheetName val="공급설비"/>
      <sheetName val="10한빛"/>
      <sheetName val="수정분개"/>
      <sheetName val="표지"/>
      <sheetName val="Cement IS"/>
      <sheetName val="DDR"/>
      <sheetName val="parameter5"/>
      <sheetName val="parameter2"/>
      <sheetName val="parameter1"/>
      <sheetName val="parameter4"/>
      <sheetName val="parameter3"/>
      <sheetName val="비용flux test"/>
      <sheetName val="세금과공과"/>
      <sheetName val="T6-6(2)"/>
      <sheetName val="신재공재고평가"/>
      <sheetName val="원가비용"/>
      <sheetName val="정부노임단가"/>
      <sheetName val="결합원기"/>
      <sheetName val="현금및현금등가물"/>
      <sheetName val="Sheet1"/>
      <sheetName val="DROP_DOWN_OPTIONS"/>
      <sheetName val="인건비"/>
      <sheetName val="OD5000"/>
      <sheetName val="118.세금과공과"/>
      <sheetName val="ROUTES"/>
      <sheetName val="작업통제용"/>
      <sheetName val="상용_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가분석 세부내역"/>
      <sheetName val="원가분석 세부내역 (2)"/>
      <sheetName val="원가"/>
      <sheetName val="원가분석 집계표"/>
      <sheetName val="외주도금대"/>
      <sheetName val="부산물매출"/>
      <sheetName val="계정과목"/>
      <sheetName val="매출대비 투입"/>
      <sheetName val="손익분기점분석"/>
      <sheetName val="1"/>
      <sheetName val="2"/>
      <sheetName val="3"/>
      <sheetName val="4"/>
      <sheetName val="5"/>
      <sheetName val="6"/>
      <sheetName val="7"/>
      <sheetName val="8"/>
      <sheetName val="8 (2)"/>
      <sheetName val="9 (2)"/>
      <sheetName val="9 (상품매출)"/>
      <sheetName val="10(외주)"/>
      <sheetName val="10(외주 X)"/>
      <sheetName val="11(외주)"/>
      <sheetName val="11(외주x)"/>
      <sheetName val="12(외주)"/>
      <sheetName val="12(외주) (2)"/>
      <sheetName val="판매단가표"/>
      <sheetName val="투입량"/>
      <sheetName val="Analysis"/>
      <sheetName val="5월"/>
      <sheetName val="5월-1"/>
      <sheetName val="Analysis (3)"/>
      <sheetName val="6월"/>
      <sheetName val="4월"/>
      <sheetName val="3월"/>
      <sheetName val="2월"/>
      <sheetName val="1월"/>
      <sheetName val="7 (2)"/>
      <sheetName val="호환성 보고서"/>
      <sheetName val="손익분기점분석tool"/>
    </sheetNames>
    <definedNames>
      <definedName name="NameAre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"/>
      <sheetName val="Range"/>
      <sheetName val="BS"/>
      <sheetName val="IS"/>
      <sheetName val="IS assumptions"/>
      <sheetName val="BS assumptions"/>
      <sheetName val="RegCap"/>
      <sheetName val="AssetQuality"/>
      <sheetName val="Ratios"/>
      <sheetName val="Valuation"/>
      <sheetName val="Sensitivities"/>
      <sheetName val="Assumptions"/>
      <sheetName val="Synergies"/>
      <sheetName val="Synergies Workings"/>
      <sheetName val="Seoulbank Income Statements"/>
      <sheetName val="Seoulbank Balance Sheets"/>
      <sheetName val="Estimates and Assumptions"/>
      <sheetName val="TransStructure"/>
      <sheetName val="NOL_schedule_SeoulBank"/>
      <sheetName val="Contribution"/>
      <sheetName val="CompanyInput"/>
      <sheetName val="Capital"/>
      <sheetName val="Capital revised"/>
      <sheetName val="EPS breakeven mix"/>
      <sheetName val="ValueMath"/>
      <sheetName val="Loans_deposits"/>
      <sheetName val="Ownership"/>
      <sheetName val="Sheet1"/>
      <sheetName val="NewValumath"/>
      <sheetName val="ExRatio"/>
      <sheetName val="Korean Market"/>
      <sheetName val="NewCoDialog"/>
      <sheetName val="PrintDialog"/>
      <sheetName val="Storage"/>
      <sheetName val="NTA adjustment calc"/>
      <sheetName val="항목"/>
      <sheetName val="통계자료"/>
      <sheetName val="전체실적"/>
      <sheetName val="자본금99(수)"/>
      <sheetName val="Start"/>
      <sheetName val="성화"/>
      <sheetName val="매출원가_회사제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드채권(대출포함) (3)"/>
      <sheetName val="현가계산"/>
      <sheetName val="96-9년월별(억)"/>
      <sheetName val="Sheet3"/>
      <sheetName val="영문"/>
      <sheetName val="영문(카드)"/>
      <sheetName val="net_graph(승민)"/>
      <sheetName val="전체"/>
      <sheetName val="카드대출"/>
      <sheetName val="카드"/>
      <sheetName val="카드채권(대출포함)"/>
      <sheetName val="카드채권(대출포함) (2)"/>
      <sheetName val="대손상각"/>
      <sheetName val="대손상각누계"/>
      <sheetName val="카드(대출,상각포함)"/>
      <sheetName val="카드(대출,상각누계포함)"/>
      <sheetName val="미청구액포함(카드+대출)"/>
      <sheetName val="미청구(카드+대출+상각누계)"/>
      <sheetName val="미청구(카드+대출+,상각)"/>
      <sheetName val="일반사용"/>
      <sheetName val="할부사용"/>
      <sheetName val="CA사용"/>
      <sheetName val="일반할부"/>
      <sheetName val="주택할부"/>
      <sheetName val="상품별집계"/>
      <sheetName val="평균NET"/>
      <sheetName val="건수NET"/>
      <sheetName val="건수표"/>
      <sheetName val="평균금액표"/>
      <sheetName val="회수율"/>
      <sheetName val="96-8년월별A4"/>
      <sheetName val="lagged"/>
      <sheetName val="coincident"/>
      <sheetName val="리볼빙(연체금액)"/>
      <sheetName val="Card Loan(미청구포함)"/>
      <sheetName val="보고용 ca,일반"/>
      <sheetName val="리볼빙"/>
      <sheetName val="미청구,상각누계포함 (2)"/>
      <sheetName val="미청구액포함"/>
      <sheetName val="미청구,상각포함"/>
      <sheetName val="미청구,상각누계포함"/>
      <sheetName val="Sheet1"/>
      <sheetName val="미청구액포함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4대경비 명세"/>
      <sheetName val="지급이자내역"/>
      <sheetName val="현금"/>
      <sheetName val="예금"/>
      <sheetName val="매출채권"/>
      <sheetName val="미수금"/>
      <sheetName val="미수수익"/>
      <sheetName val="재고자산"/>
      <sheetName val="선급금"/>
      <sheetName val="주임종"/>
      <sheetName val="가지급"/>
      <sheetName val="선급비용(단기)"/>
      <sheetName val="선급비용(장기)"/>
      <sheetName val="전신전화"/>
      <sheetName val="보증금"/>
      <sheetName val="유보금"/>
      <sheetName val="외상매입"/>
      <sheetName val="당좌차월"/>
      <sheetName val="차입금(단기)"/>
      <sheetName val="차입금(장기)"/>
      <sheetName val="미지급"/>
      <sheetName val="선수금(단기)"/>
      <sheetName val="선수금(장기)"/>
      <sheetName val="예수금"/>
      <sheetName val="미지급비용"/>
      <sheetName val="수입보증금"/>
      <sheetName val="환율조정대"/>
      <sheetName val="환율조정차"/>
      <sheetName val="영업외수익"/>
      <sheetName val="영업외비용"/>
      <sheetName val="특별이익"/>
      <sheetName val="특별손실"/>
      <sheetName val="97IS"/>
      <sheetName val="95년12월말"/>
      <sheetName val="NG잔액"/>
      <sheetName val="piping"/>
      <sheetName val="와동25-3(변경)"/>
      <sheetName val="단면치수"/>
      <sheetName val="정비손익"/>
      <sheetName val="내역서"/>
      <sheetName val="BID"/>
      <sheetName val="STL0205"/>
      <sheetName val="BOM-Form A.1.III"/>
      <sheetName val="실행철강하도"/>
      <sheetName val="1을"/>
      <sheetName val="매입세"/>
      <sheetName val="공사개요 (2)"/>
      <sheetName val="Sheet1"/>
      <sheetName val="new급여T(4을-운전)"/>
      <sheetName val="수입"/>
      <sheetName val="세금자료"/>
      <sheetName val="BQ(실행)"/>
      <sheetName val="B767"/>
      <sheetName val="생산량"/>
      <sheetName val="GlobalSAndIByPole"/>
      <sheetName val="5월"/>
      <sheetName val="#RE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DMTK"/>
      <sheetName val="DMHH"/>
      <sheetName val="DMKH"/>
      <sheetName val="DUTK"/>
      <sheetName val="DuCN"/>
      <sheetName val="SKTM"/>
      <sheetName val="현금"/>
      <sheetName val="THQUY"/>
      <sheetName val="SOTGNH"/>
      <sheetName val="SOTGNH (VND)"/>
      <sheetName val="SOTGNH (USD vốn)"/>
      <sheetName val="SOTGNH (USD HĐ)"/>
      <sheetName val="SOTGNH (USD Capital)"/>
      <sheetName val="THCN"/>
      <sheetName val="SCAI"/>
      <sheetName val="BCĐPS"/>
      <sheetName val="공구"/>
      <sheetName val="Lương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9">
          <cell r="H9">
            <v>0</v>
          </cell>
        </row>
        <row r="10">
          <cell r="G10" t="str">
            <v>333</v>
          </cell>
          <cell r="H10">
            <v>2000000</v>
          </cell>
        </row>
        <row r="11">
          <cell r="G11" t="str">
            <v>11221</v>
          </cell>
          <cell r="H11">
            <v>330000</v>
          </cell>
        </row>
        <row r="13">
          <cell r="G13" t="str">
            <v>11221</v>
          </cell>
          <cell r="H13">
            <v>2000000</v>
          </cell>
        </row>
        <row r="14">
          <cell r="G14" t="str">
            <v>11221</v>
          </cell>
          <cell r="H14">
            <v>22000</v>
          </cell>
        </row>
        <row r="15">
          <cell r="G15" t="str">
            <v>11221</v>
          </cell>
          <cell r="H15">
            <v>25704000</v>
          </cell>
        </row>
        <row r="16">
          <cell r="G16" t="str">
            <v>331</v>
          </cell>
          <cell r="H16">
            <v>43639</v>
          </cell>
        </row>
        <row r="17">
          <cell r="G17" t="str">
            <v>331</v>
          </cell>
          <cell r="H17">
            <v>4364</v>
          </cell>
        </row>
        <row r="18">
          <cell r="G18" t="str">
            <v>11221</v>
          </cell>
          <cell r="H18">
            <v>48003</v>
          </cell>
        </row>
        <row r="19">
          <cell r="G19" t="str">
            <v>11221</v>
          </cell>
          <cell r="H19">
            <v>11000</v>
          </cell>
        </row>
        <row r="20">
          <cell r="G20" t="str">
            <v>11221</v>
          </cell>
          <cell r="H20">
            <v>761940</v>
          </cell>
        </row>
        <row r="21">
          <cell r="G21" t="str">
            <v>11221</v>
          </cell>
          <cell r="H21">
            <v>5736960</v>
          </cell>
        </row>
        <row r="22">
          <cell r="G22" t="str">
            <v>11221</v>
          </cell>
          <cell r="H22">
            <v>22000</v>
          </cell>
        </row>
        <row r="23">
          <cell r="G23" t="str">
            <v>242</v>
          </cell>
          <cell r="H23">
            <v>756266</v>
          </cell>
        </row>
        <row r="24">
          <cell r="G24" t="str">
            <v>331</v>
          </cell>
          <cell r="H24">
            <v>375000</v>
          </cell>
        </row>
        <row r="25">
          <cell r="G25" t="str">
            <v>331</v>
          </cell>
          <cell r="H25">
            <v>37500</v>
          </cell>
        </row>
        <row r="26">
          <cell r="G26" t="str">
            <v>11221</v>
          </cell>
          <cell r="H26">
            <v>412500</v>
          </cell>
        </row>
        <row r="27">
          <cell r="G27" t="str">
            <v>11221</v>
          </cell>
          <cell r="H27">
            <v>11000</v>
          </cell>
        </row>
        <row r="28">
          <cell r="G28" t="str">
            <v>11221</v>
          </cell>
          <cell r="H28">
            <v>6935016</v>
          </cell>
        </row>
        <row r="29">
          <cell r="G29" t="str">
            <v>11221</v>
          </cell>
          <cell r="H29">
            <v>22000</v>
          </cell>
        </row>
        <row r="30">
          <cell r="G30" t="str">
            <v>515</v>
          </cell>
          <cell r="H30">
            <v>7136</v>
          </cell>
        </row>
        <row r="31">
          <cell r="G31" t="str">
            <v>331</v>
          </cell>
          <cell r="H31">
            <v>636500</v>
          </cell>
        </row>
        <row r="32">
          <cell r="G32" t="str">
            <v>331</v>
          </cell>
          <cell r="H32">
            <v>63650</v>
          </cell>
        </row>
        <row r="33">
          <cell r="G33" t="str">
            <v>11221</v>
          </cell>
          <cell r="H33">
            <v>700150</v>
          </cell>
        </row>
        <row r="34">
          <cell r="G34" t="str">
            <v>11221</v>
          </cell>
          <cell r="H34">
            <v>11000</v>
          </cell>
        </row>
        <row r="35">
          <cell r="G35" t="str">
            <v>333</v>
          </cell>
          <cell r="H35">
            <v>3381151.3846153859</v>
          </cell>
        </row>
        <row r="36">
          <cell r="G36" t="str">
            <v>333</v>
          </cell>
          <cell r="H36">
            <v>55554.384615384603</v>
          </cell>
        </row>
        <row r="37">
          <cell r="G37" t="str">
            <v>338</v>
          </cell>
          <cell r="H37">
            <v>4821290</v>
          </cell>
        </row>
        <row r="38">
          <cell r="G38" t="str">
            <v>338</v>
          </cell>
          <cell r="H38">
            <v>253980</v>
          </cell>
        </row>
        <row r="39">
          <cell r="G39" t="str">
            <v>338</v>
          </cell>
          <cell r="H39">
            <v>2106510</v>
          </cell>
        </row>
        <row r="40">
          <cell r="G40" t="str">
            <v>3341</v>
          </cell>
          <cell r="H40">
            <v>35512883.076923072</v>
          </cell>
        </row>
        <row r="41">
          <cell r="G41" t="str">
            <v>3342</v>
          </cell>
          <cell r="H41">
            <v>28535769</v>
          </cell>
        </row>
        <row r="47">
          <cell r="G47" t="str">
            <v>3342</v>
          </cell>
          <cell r="H47">
            <v>26000000</v>
          </cell>
        </row>
        <row r="48">
          <cell r="G48" t="str">
            <v>11221</v>
          </cell>
          <cell r="H48">
            <v>26000000</v>
          </cell>
        </row>
        <row r="49">
          <cell r="G49" t="str">
            <v>111</v>
          </cell>
          <cell r="H49">
            <v>40000</v>
          </cell>
        </row>
        <row r="50">
          <cell r="G50" t="str">
            <v>11212</v>
          </cell>
          <cell r="H50">
            <v>113150000</v>
          </cell>
        </row>
        <row r="51">
          <cell r="G51" t="str">
            <v>11221</v>
          </cell>
          <cell r="H51">
            <v>26534000</v>
          </cell>
        </row>
        <row r="52">
          <cell r="G52" t="str">
            <v>331</v>
          </cell>
          <cell r="H52">
            <v>114164</v>
          </cell>
        </row>
        <row r="53">
          <cell r="G53" t="str">
            <v>331</v>
          </cell>
          <cell r="H53">
            <v>11416</v>
          </cell>
        </row>
        <row r="54">
          <cell r="G54" t="str">
            <v>11221</v>
          </cell>
          <cell r="H54">
            <v>125580</v>
          </cell>
        </row>
        <row r="55">
          <cell r="G55" t="str">
            <v>11221</v>
          </cell>
          <cell r="H55">
            <v>16500</v>
          </cell>
        </row>
        <row r="56">
          <cell r="G56" t="str">
            <v>11221</v>
          </cell>
          <cell r="H56">
            <v>5736960</v>
          </cell>
        </row>
        <row r="57">
          <cell r="G57" t="str">
            <v>11221</v>
          </cell>
          <cell r="H57">
            <v>16500</v>
          </cell>
        </row>
        <row r="58">
          <cell r="G58" t="str">
            <v>11221</v>
          </cell>
          <cell r="H58">
            <v>19656000</v>
          </cell>
        </row>
        <row r="59">
          <cell r="G59" t="str">
            <v>11221</v>
          </cell>
          <cell r="H59">
            <v>16500</v>
          </cell>
        </row>
        <row r="60">
          <cell r="G60" t="str">
            <v>331</v>
          </cell>
          <cell r="H60">
            <v>17869091</v>
          </cell>
        </row>
        <row r="61">
          <cell r="G61" t="str">
            <v>331</v>
          </cell>
          <cell r="H61">
            <v>1786909</v>
          </cell>
        </row>
        <row r="62">
          <cell r="G62" t="str">
            <v>331</v>
          </cell>
          <cell r="H62">
            <v>375000</v>
          </cell>
        </row>
        <row r="63">
          <cell r="G63" t="str">
            <v>331</v>
          </cell>
          <cell r="H63">
            <v>37500</v>
          </cell>
        </row>
        <row r="64">
          <cell r="G64" t="str">
            <v>11221</v>
          </cell>
          <cell r="H64">
            <v>412500</v>
          </cell>
        </row>
        <row r="65">
          <cell r="G65" t="str">
            <v>11221</v>
          </cell>
          <cell r="H65">
            <v>11000</v>
          </cell>
        </row>
        <row r="66">
          <cell r="G66" t="str">
            <v>11221</v>
          </cell>
          <cell r="H66">
            <v>761940</v>
          </cell>
        </row>
        <row r="67">
          <cell r="G67" t="str">
            <v>11221</v>
          </cell>
          <cell r="H67">
            <v>11000</v>
          </cell>
        </row>
        <row r="68">
          <cell r="G68" t="str">
            <v>515</v>
          </cell>
          <cell r="H68">
            <v>3776</v>
          </cell>
        </row>
        <row r="69">
          <cell r="G69" t="str">
            <v>333</v>
          </cell>
          <cell r="H69">
            <v>3375148.6153846146</v>
          </cell>
        </row>
        <row r="70">
          <cell r="G70" t="str">
            <v>333</v>
          </cell>
          <cell r="H70">
            <v>0</v>
          </cell>
        </row>
        <row r="71">
          <cell r="G71" t="str">
            <v>111</v>
          </cell>
          <cell r="H71">
            <v>360000</v>
          </cell>
        </row>
        <row r="72">
          <cell r="G72" t="str">
            <v>242</v>
          </cell>
          <cell r="H72">
            <v>756266</v>
          </cell>
        </row>
        <row r="73">
          <cell r="G73" t="str">
            <v>11221</v>
          </cell>
          <cell r="H73">
            <v>220000</v>
          </cell>
        </row>
        <row r="74">
          <cell r="G74" t="str">
            <v>338</v>
          </cell>
          <cell r="H74">
            <v>4821290</v>
          </cell>
        </row>
        <row r="75">
          <cell r="G75" t="str">
            <v>338</v>
          </cell>
          <cell r="H75">
            <v>253980</v>
          </cell>
        </row>
        <row r="76">
          <cell r="G76" t="str">
            <v>338</v>
          </cell>
          <cell r="H76">
            <v>2106510</v>
          </cell>
        </row>
        <row r="77">
          <cell r="G77" t="str">
            <v>331</v>
          </cell>
          <cell r="H77">
            <v>616500</v>
          </cell>
        </row>
        <row r="78">
          <cell r="G78" t="str">
            <v>331</v>
          </cell>
          <cell r="H78">
            <v>61650</v>
          </cell>
        </row>
        <row r="79">
          <cell r="G79" t="str">
            <v>331</v>
          </cell>
          <cell r="H79">
            <v>505500</v>
          </cell>
        </row>
        <row r="80">
          <cell r="G80" t="str">
            <v>331</v>
          </cell>
          <cell r="H80">
            <v>50550</v>
          </cell>
        </row>
        <row r="81">
          <cell r="G81" t="str">
            <v>3341</v>
          </cell>
          <cell r="H81">
            <v>35583159.230769232</v>
          </cell>
        </row>
        <row r="82">
          <cell r="G82" t="str">
            <v>3342</v>
          </cell>
          <cell r="H82">
            <v>30279278</v>
          </cell>
        </row>
        <row r="98">
          <cell r="G98" t="str">
            <v>11221</v>
          </cell>
          <cell r="H98">
            <v>556050</v>
          </cell>
        </row>
        <row r="99">
          <cell r="G99" t="str">
            <v>11221</v>
          </cell>
          <cell r="H99">
            <v>11000</v>
          </cell>
        </row>
        <row r="100">
          <cell r="G100" t="str">
            <v>242</v>
          </cell>
          <cell r="H100">
            <v>756266</v>
          </cell>
        </row>
        <row r="101">
          <cell r="G101" t="str">
            <v>331</v>
          </cell>
          <cell r="H101">
            <v>16500000</v>
          </cell>
        </row>
        <row r="102">
          <cell r="G102" t="str">
            <v>331</v>
          </cell>
          <cell r="H102">
            <v>1650000</v>
          </cell>
        </row>
        <row r="103">
          <cell r="G103" t="str">
            <v>11221</v>
          </cell>
          <cell r="H103">
            <v>15821000</v>
          </cell>
        </row>
        <row r="104">
          <cell r="G104" t="str">
            <v>11221</v>
          </cell>
          <cell r="H104">
            <v>12352000</v>
          </cell>
        </row>
        <row r="105">
          <cell r="G105" t="str">
            <v>11221</v>
          </cell>
          <cell r="H105">
            <v>761940</v>
          </cell>
        </row>
        <row r="106">
          <cell r="G106" t="str">
            <v>11221</v>
          </cell>
          <cell r="H106">
            <v>6419840</v>
          </cell>
        </row>
        <row r="107">
          <cell r="G107" t="str">
            <v>11221</v>
          </cell>
          <cell r="H107">
            <v>22000</v>
          </cell>
        </row>
        <row r="108">
          <cell r="G108" t="str">
            <v>11221</v>
          </cell>
          <cell r="H108">
            <v>18150000</v>
          </cell>
        </row>
        <row r="109">
          <cell r="G109" t="str">
            <v>11221</v>
          </cell>
          <cell r="H109">
            <v>11000</v>
          </cell>
        </row>
        <row r="110">
          <cell r="G110" t="str">
            <v>11221</v>
          </cell>
          <cell r="H110">
            <v>85179</v>
          </cell>
        </row>
        <row r="111">
          <cell r="G111" t="str">
            <v>11221</v>
          </cell>
          <cell r="H111">
            <v>11000</v>
          </cell>
        </row>
        <row r="112">
          <cell r="G112" t="str">
            <v>11212</v>
          </cell>
          <cell r="H112">
            <v>113450000</v>
          </cell>
        </row>
        <row r="113">
          <cell r="G113" t="str">
            <v>11221</v>
          </cell>
          <cell r="H113">
            <v>412500</v>
          </cell>
        </row>
        <row r="114">
          <cell r="G114" t="str">
            <v>11221</v>
          </cell>
          <cell r="H114">
            <v>11000</v>
          </cell>
        </row>
        <row r="115">
          <cell r="G115" t="str">
            <v>515</v>
          </cell>
          <cell r="H115">
            <v>5869</v>
          </cell>
        </row>
        <row r="116">
          <cell r="G116" t="str">
            <v>11221</v>
          </cell>
          <cell r="H116">
            <v>26235000</v>
          </cell>
        </row>
        <row r="117">
          <cell r="G117" t="str">
            <v>333</v>
          </cell>
          <cell r="H117">
            <v>3388654.8461538465</v>
          </cell>
        </row>
        <row r="118">
          <cell r="G118" t="str">
            <v>333</v>
          </cell>
          <cell r="H118">
            <v>0</v>
          </cell>
        </row>
        <row r="119">
          <cell r="G119" t="str">
            <v>11221</v>
          </cell>
          <cell r="H119">
            <v>678150</v>
          </cell>
        </row>
        <row r="120">
          <cell r="G120" t="str">
            <v>11221</v>
          </cell>
          <cell r="H120">
            <v>11000</v>
          </cell>
        </row>
        <row r="121">
          <cell r="G121" t="str">
            <v>331</v>
          </cell>
          <cell r="H121">
            <v>375000</v>
          </cell>
        </row>
        <row r="122">
          <cell r="G122" t="str">
            <v>331</v>
          </cell>
          <cell r="H122">
            <v>37500</v>
          </cell>
        </row>
        <row r="123">
          <cell r="G123" t="str">
            <v>331</v>
          </cell>
          <cell r="H123">
            <v>23850000</v>
          </cell>
        </row>
        <row r="124">
          <cell r="G124" t="str">
            <v>331</v>
          </cell>
          <cell r="H124">
            <v>2385000</v>
          </cell>
        </row>
        <row r="125">
          <cell r="G125" t="str">
            <v>331</v>
          </cell>
          <cell r="H125">
            <v>77435</v>
          </cell>
        </row>
        <row r="126">
          <cell r="G126" t="str">
            <v>331</v>
          </cell>
          <cell r="H126">
            <v>7744</v>
          </cell>
        </row>
        <row r="127">
          <cell r="G127" t="str">
            <v>338</v>
          </cell>
          <cell r="H127">
            <v>4821290</v>
          </cell>
        </row>
        <row r="128">
          <cell r="G128" t="str">
            <v>338</v>
          </cell>
          <cell r="H128">
            <v>253980</v>
          </cell>
        </row>
        <row r="129">
          <cell r="G129" t="str">
            <v>338</v>
          </cell>
          <cell r="H129">
            <v>2106510</v>
          </cell>
        </row>
        <row r="130">
          <cell r="G130" t="str">
            <v>3341</v>
          </cell>
          <cell r="H130">
            <v>35622201.538461536</v>
          </cell>
        </row>
        <row r="131">
          <cell r="G131" t="str">
            <v>3342</v>
          </cell>
          <cell r="H131">
            <v>32773462</v>
          </cell>
        </row>
        <row r="135">
          <cell r="G135" t="str">
            <v>242</v>
          </cell>
          <cell r="H135">
            <v>756266</v>
          </cell>
        </row>
        <row r="136">
          <cell r="G136" t="str">
            <v>11221</v>
          </cell>
          <cell r="H136">
            <v>12032000</v>
          </cell>
        </row>
        <row r="137">
          <cell r="G137" t="str">
            <v>11221</v>
          </cell>
          <cell r="H137">
            <v>18580000</v>
          </cell>
        </row>
        <row r="138">
          <cell r="G138" t="str">
            <v>11221</v>
          </cell>
          <cell r="H138">
            <v>7023660</v>
          </cell>
        </row>
        <row r="139">
          <cell r="G139" t="str">
            <v>11221</v>
          </cell>
          <cell r="H139">
            <v>11000</v>
          </cell>
        </row>
        <row r="140">
          <cell r="G140" t="str">
            <v>11221</v>
          </cell>
          <cell r="H140">
            <v>761940</v>
          </cell>
        </row>
        <row r="141">
          <cell r="G141" t="str">
            <v>11221</v>
          </cell>
          <cell r="H141">
            <v>11000</v>
          </cell>
        </row>
        <row r="142">
          <cell r="G142" t="str">
            <v>11221</v>
          </cell>
          <cell r="H142">
            <v>121400</v>
          </cell>
        </row>
        <row r="143">
          <cell r="G143" t="str">
            <v>11221</v>
          </cell>
          <cell r="H143">
            <v>11000</v>
          </cell>
        </row>
        <row r="144">
          <cell r="G144" t="str">
            <v>11221</v>
          </cell>
          <cell r="H144">
            <v>407000</v>
          </cell>
        </row>
        <row r="145">
          <cell r="G145" t="str">
            <v>11221</v>
          </cell>
          <cell r="H145">
            <v>11000</v>
          </cell>
        </row>
        <row r="146">
          <cell r="G146" t="str">
            <v>11221</v>
          </cell>
          <cell r="H146">
            <v>551518</v>
          </cell>
        </row>
        <row r="147">
          <cell r="G147" t="str">
            <v>11221</v>
          </cell>
          <cell r="H147">
            <v>11000</v>
          </cell>
        </row>
        <row r="148">
          <cell r="G148" t="str">
            <v>111</v>
          </cell>
          <cell r="H148">
            <v>20000</v>
          </cell>
        </row>
        <row r="149">
          <cell r="G149" t="str">
            <v>515</v>
          </cell>
          <cell r="H149">
            <v>9265</v>
          </cell>
        </row>
        <row r="150">
          <cell r="G150" t="str">
            <v>11221</v>
          </cell>
          <cell r="H150">
            <v>10200509</v>
          </cell>
        </row>
        <row r="151">
          <cell r="G151" t="str">
            <v>11221</v>
          </cell>
          <cell r="H151">
            <v>22000</v>
          </cell>
        </row>
        <row r="152">
          <cell r="G152" t="str">
            <v>11221</v>
          </cell>
          <cell r="H152">
            <v>1255000</v>
          </cell>
        </row>
        <row r="153">
          <cell r="G153" t="str">
            <v>141</v>
          </cell>
          <cell r="H153">
            <v>1255000</v>
          </cell>
        </row>
        <row r="154">
          <cell r="G154" t="str">
            <v>331</v>
          </cell>
          <cell r="H154">
            <v>110364</v>
          </cell>
        </row>
        <row r="155">
          <cell r="G155" t="str">
            <v>331</v>
          </cell>
          <cell r="H155">
            <v>11036</v>
          </cell>
        </row>
        <row r="156">
          <cell r="G156" t="str">
            <v>11221</v>
          </cell>
          <cell r="H156">
            <v>775000</v>
          </cell>
        </row>
        <row r="157">
          <cell r="G157" t="str">
            <v>11221</v>
          </cell>
          <cell r="H157">
            <v>16500</v>
          </cell>
        </row>
        <row r="158">
          <cell r="G158" t="str">
            <v>111</v>
          </cell>
          <cell r="H158">
            <v>100000</v>
          </cell>
        </row>
        <row r="159">
          <cell r="G159" t="str">
            <v>331</v>
          </cell>
          <cell r="H159">
            <v>370000</v>
          </cell>
        </row>
        <row r="160">
          <cell r="G160" t="str">
            <v>331</v>
          </cell>
          <cell r="H160">
            <v>37000</v>
          </cell>
        </row>
        <row r="161">
          <cell r="G161" t="str">
            <v>331</v>
          </cell>
          <cell r="H161">
            <v>501380</v>
          </cell>
        </row>
        <row r="162">
          <cell r="G162" t="str">
            <v>331</v>
          </cell>
          <cell r="H162">
            <v>50138</v>
          </cell>
        </row>
        <row r="163">
          <cell r="G163" t="str">
            <v>333</v>
          </cell>
          <cell r="H163">
            <v>3396158.307692307</v>
          </cell>
        </row>
        <row r="164">
          <cell r="G164" t="str">
            <v>333</v>
          </cell>
          <cell r="H164">
            <v>55260.326923076813</v>
          </cell>
        </row>
        <row r="165">
          <cell r="G165" t="str">
            <v>338</v>
          </cell>
          <cell r="H165">
            <v>4821290</v>
          </cell>
        </row>
        <row r="166">
          <cell r="G166" t="str">
            <v>338</v>
          </cell>
          <cell r="H166">
            <v>253980</v>
          </cell>
        </row>
        <row r="167">
          <cell r="G167" t="str">
            <v>338</v>
          </cell>
          <cell r="H167">
            <v>2106510</v>
          </cell>
        </row>
        <row r="168">
          <cell r="G168" t="str">
            <v>3341</v>
          </cell>
          <cell r="H168">
            <v>35598776.153846152</v>
          </cell>
        </row>
        <row r="169">
          <cell r="G169" t="str">
            <v>3342</v>
          </cell>
          <cell r="H169">
            <v>30233846</v>
          </cell>
        </row>
        <row r="170">
          <cell r="G170" t="str">
            <v>331</v>
          </cell>
          <cell r="H170">
            <v>704545</v>
          </cell>
        </row>
        <row r="171">
          <cell r="G171" t="str">
            <v>331</v>
          </cell>
          <cell r="H171">
            <v>70455</v>
          </cell>
        </row>
        <row r="176">
          <cell r="G176" t="str">
            <v>331</v>
          </cell>
          <cell r="H176">
            <v>56294</v>
          </cell>
        </row>
        <row r="177">
          <cell r="G177" t="str">
            <v>331</v>
          </cell>
          <cell r="H177">
            <v>5629</v>
          </cell>
        </row>
        <row r="178">
          <cell r="G178" t="str">
            <v>11221</v>
          </cell>
          <cell r="H178">
            <v>61923</v>
          </cell>
        </row>
        <row r="179">
          <cell r="G179" t="str">
            <v>11221</v>
          </cell>
          <cell r="H179">
            <v>11000</v>
          </cell>
        </row>
        <row r="180">
          <cell r="G180" t="str">
            <v>11221</v>
          </cell>
          <cell r="H180">
            <v>10577000</v>
          </cell>
        </row>
        <row r="181">
          <cell r="G181" t="str">
            <v>11221</v>
          </cell>
          <cell r="H181">
            <v>17548000</v>
          </cell>
        </row>
        <row r="182">
          <cell r="G182" t="str">
            <v>11221</v>
          </cell>
          <cell r="H182">
            <v>761940</v>
          </cell>
        </row>
        <row r="183">
          <cell r="G183" t="str">
            <v>11221</v>
          </cell>
          <cell r="H183">
            <v>11000</v>
          </cell>
        </row>
        <row r="184">
          <cell r="G184" t="str">
            <v>11221</v>
          </cell>
          <cell r="H184">
            <v>7181780</v>
          </cell>
        </row>
        <row r="185">
          <cell r="G185" t="str">
            <v>11221</v>
          </cell>
          <cell r="H185">
            <v>11000</v>
          </cell>
        </row>
        <row r="186">
          <cell r="G186" t="str">
            <v>242</v>
          </cell>
          <cell r="H186">
            <v>756266</v>
          </cell>
        </row>
        <row r="187">
          <cell r="G187" t="str">
            <v>331</v>
          </cell>
          <cell r="H187">
            <v>17869091</v>
          </cell>
        </row>
        <row r="188">
          <cell r="G188" t="str">
            <v>331</v>
          </cell>
          <cell r="H188">
            <v>1786909</v>
          </cell>
        </row>
        <row r="189">
          <cell r="G189" t="str">
            <v>11221</v>
          </cell>
          <cell r="H189">
            <v>19656000</v>
          </cell>
        </row>
        <row r="190">
          <cell r="G190" t="str">
            <v>11221</v>
          </cell>
          <cell r="H190">
            <v>11000</v>
          </cell>
        </row>
        <row r="191">
          <cell r="G191" t="str">
            <v>331</v>
          </cell>
          <cell r="H191">
            <v>370000</v>
          </cell>
        </row>
        <row r="192">
          <cell r="G192" t="str">
            <v>11212</v>
          </cell>
          <cell r="H192">
            <v>113475000</v>
          </cell>
        </row>
        <row r="193">
          <cell r="G193" t="str">
            <v>11212</v>
          </cell>
          <cell r="H193">
            <v>257570734.80000001</v>
          </cell>
        </row>
        <row r="194">
          <cell r="G194" t="str">
            <v>331</v>
          </cell>
          <cell r="H194">
            <v>37000</v>
          </cell>
        </row>
        <row r="195">
          <cell r="G195" t="str">
            <v>11221</v>
          </cell>
          <cell r="H195">
            <v>407000</v>
          </cell>
        </row>
        <row r="196">
          <cell r="G196" t="str">
            <v>11221</v>
          </cell>
          <cell r="H196">
            <v>11000</v>
          </cell>
        </row>
        <row r="197">
          <cell r="G197" t="str">
            <v>242</v>
          </cell>
          <cell r="H197">
            <v>756266</v>
          </cell>
        </row>
        <row r="198">
          <cell r="G198" t="str">
            <v>515</v>
          </cell>
          <cell r="H198">
            <v>5810</v>
          </cell>
        </row>
        <row r="199">
          <cell r="G199" t="str">
            <v>331</v>
          </cell>
          <cell r="H199">
            <v>648545</v>
          </cell>
        </row>
        <row r="200">
          <cell r="G200" t="str">
            <v>331</v>
          </cell>
          <cell r="H200">
            <v>64855</v>
          </cell>
        </row>
        <row r="201">
          <cell r="G201" t="str">
            <v>11221</v>
          </cell>
          <cell r="H201">
            <v>713400</v>
          </cell>
        </row>
        <row r="202">
          <cell r="G202" t="str">
            <v>11221</v>
          </cell>
          <cell r="H202">
            <v>16500</v>
          </cell>
        </row>
        <row r="203">
          <cell r="G203" t="str">
            <v>333</v>
          </cell>
          <cell r="H203">
            <v>3391656.2307692305</v>
          </cell>
        </row>
        <row r="204">
          <cell r="G204" t="str">
            <v>333</v>
          </cell>
          <cell r="H204">
            <v>3030</v>
          </cell>
        </row>
        <row r="205">
          <cell r="G205" t="str">
            <v>338</v>
          </cell>
          <cell r="H205">
            <v>4821290</v>
          </cell>
        </row>
        <row r="206">
          <cell r="G206" t="str">
            <v>338</v>
          </cell>
          <cell r="H206">
            <v>253980</v>
          </cell>
        </row>
        <row r="207">
          <cell r="G207" t="str">
            <v>338</v>
          </cell>
          <cell r="H207">
            <v>2106510</v>
          </cell>
        </row>
        <row r="208">
          <cell r="G208" t="str">
            <v>3341</v>
          </cell>
          <cell r="H208">
            <v>35661243.846153848</v>
          </cell>
        </row>
        <row r="209">
          <cell r="G209" t="str">
            <v>3342</v>
          </cell>
          <cell r="H209">
            <v>31985000</v>
          </cell>
        </row>
        <row r="217">
          <cell r="G217" t="str">
            <v>11221</v>
          </cell>
          <cell r="H217">
            <v>58521</v>
          </cell>
        </row>
        <row r="218">
          <cell r="G218" t="str">
            <v>11221</v>
          </cell>
          <cell r="H218">
            <v>11000</v>
          </cell>
        </row>
        <row r="219">
          <cell r="G219" t="str">
            <v>242</v>
          </cell>
          <cell r="H219">
            <v>756266</v>
          </cell>
        </row>
        <row r="220">
          <cell r="G220" t="str">
            <v>11221</v>
          </cell>
          <cell r="H220">
            <v>10000000</v>
          </cell>
        </row>
        <row r="221">
          <cell r="G221" t="str">
            <v>11221</v>
          </cell>
          <cell r="H221">
            <v>17926000</v>
          </cell>
        </row>
        <row r="222">
          <cell r="G222" t="str">
            <v>11221</v>
          </cell>
          <cell r="H222">
            <v>11932000</v>
          </cell>
        </row>
        <row r="223">
          <cell r="G223" t="str">
            <v>331</v>
          </cell>
          <cell r="H223">
            <v>53201</v>
          </cell>
        </row>
        <row r="224">
          <cell r="G224" t="str">
            <v>331</v>
          </cell>
          <cell r="H224">
            <v>5320</v>
          </cell>
        </row>
        <row r="225">
          <cell r="G225" t="str">
            <v>331</v>
          </cell>
          <cell r="H225">
            <v>370000</v>
          </cell>
        </row>
        <row r="226">
          <cell r="G226" t="str">
            <v>331</v>
          </cell>
          <cell r="H226">
            <v>37000</v>
          </cell>
        </row>
        <row r="227">
          <cell r="G227" t="str">
            <v>515</v>
          </cell>
          <cell r="H227">
            <v>7724</v>
          </cell>
        </row>
        <row r="228">
          <cell r="G228" t="str">
            <v>11221</v>
          </cell>
          <cell r="H228">
            <v>761940</v>
          </cell>
        </row>
        <row r="229">
          <cell r="G229" t="str">
            <v>11221</v>
          </cell>
          <cell r="H229">
            <v>6419840</v>
          </cell>
        </row>
        <row r="230">
          <cell r="G230" t="str">
            <v>11221</v>
          </cell>
          <cell r="H230">
            <v>22000</v>
          </cell>
        </row>
        <row r="231">
          <cell r="G231" t="str">
            <v>11221</v>
          </cell>
          <cell r="H231">
            <v>407000</v>
          </cell>
        </row>
        <row r="232">
          <cell r="G232" t="str">
            <v>11221</v>
          </cell>
          <cell r="H232">
            <v>11000</v>
          </cell>
        </row>
        <row r="233">
          <cell r="G233" t="str">
            <v>11221</v>
          </cell>
          <cell r="H233">
            <v>5273070</v>
          </cell>
        </row>
        <row r="234">
          <cell r="G234" t="str">
            <v>11221</v>
          </cell>
          <cell r="H234">
            <v>11000</v>
          </cell>
        </row>
        <row r="235">
          <cell r="G235" t="str">
            <v>331</v>
          </cell>
          <cell r="H235">
            <v>5273070</v>
          </cell>
        </row>
        <row r="236">
          <cell r="G236" t="str">
            <v>331</v>
          </cell>
          <cell r="H236">
            <v>1033545</v>
          </cell>
        </row>
        <row r="237">
          <cell r="G237" t="str">
            <v>331</v>
          </cell>
          <cell r="H237">
            <v>103355</v>
          </cell>
        </row>
        <row r="238">
          <cell r="G238" t="str">
            <v>11221</v>
          </cell>
          <cell r="H238">
            <v>1136900</v>
          </cell>
        </row>
        <row r="239">
          <cell r="G239" t="str">
            <v>11221</v>
          </cell>
          <cell r="H239">
            <v>11000</v>
          </cell>
        </row>
        <row r="240">
          <cell r="G240" t="str">
            <v>111</v>
          </cell>
          <cell r="H240">
            <v>220000</v>
          </cell>
        </row>
        <row r="241">
          <cell r="G241" t="str">
            <v>111</v>
          </cell>
          <cell r="H241">
            <v>42000</v>
          </cell>
        </row>
        <row r="242">
          <cell r="G242" t="str">
            <v>333</v>
          </cell>
          <cell r="H242">
            <v>3403661.7692307699</v>
          </cell>
        </row>
        <row r="243">
          <cell r="G243" t="str">
            <v>333</v>
          </cell>
          <cell r="H243">
            <v>20837.25</v>
          </cell>
        </row>
        <row r="244">
          <cell r="G244" t="str">
            <v>338</v>
          </cell>
          <cell r="H244">
            <v>4821290</v>
          </cell>
        </row>
        <row r="245">
          <cell r="G245" t="str">
            <v>338</v>
          </cell>
          <cell r="H245">
            <v>253980</v>
          </cell>
        </row>
        <row r="246">
          <cell r="G246" t="str">
            <v>338</v>
          </cell>
          <cell r="H246">
            <v>2106510</v>
          </cell>
        </row>
        <row r="247">
          <cell r="G247" t="str">
            <v>3341</v>
          </cell>
          <cell r="H247">
            <v>35903306.153846152</v>
          </cell>
        </row>
        <row r="248">
          <cell r="G248" t="str">
            <v>3342</v>
          </cell>
          <cell r="H248">
            <v>32201923</v>
          </cell>
        </row>
        <row r="249">
          <cell r="G249" t="str">
            <v>141</v>
          </cell>
          <cell r="H249">
            <v>10000000</v>
          </cell>
        </row>
        <row r="250">
          <cell r="G250" t="str">
            <v>242</v>
          </cell>
          <cell r="H250">
            <v>756266</v>
          </cell>
        </row>
        <row r="257">
          <cell r="G257" t="str">
            <v>242</v>
          </cell>
          <cell r="H257">
            <v>756266</v>
          </cell>
        </row>
        <row r="258">
          <cell r="G258" t="str">
            <v>11221</v>
          </cell>
          <cell r="H258">
            <v>390000</v>
          </cell>
        </row>
        <row r="259">
          <cell r="G259" t="str">
            <v>11221</v>
          </cell>
          <cell r="H259">
            <v>18593000</v>
          </cell>
        </row>
        <row r="260">
          <cell r="G260" t="str">
            <v>11221</v>
          </cell>
          <cell r="H260">
            <v>11447000</v>
          </cell>
        </row>
        <row r="261">
          <cell r="G261" t="str">
            <v>11221</v>
          </cell>
          <cell r="H261">
            <v>761940</v>
          </cell>
        </row>
        <row r="262">
          <cell r="G262" t="str">
            <v>11221</v>
          </cell>
          <cell r="H262">
            <v>6330200</v>
          </cell>
        </row>
        <row r="263">
          <cell r="G263" t="str">
            <v>11221</v>
          </cell>
          <cell r="H263">
            <v>22000</v>
          </cell>
        </row>
        <row r="264">
          <cell r="G264" t="str">
            <v>331</v>
          </cell>
          <cell r="H264">
            <v>61110</v>
          </cell>
        </row>
        <row r="265">
          <cell r="G265" t="str">
            <v>331</v>
          </cell>
          <cell r="H265">
            <v>6111</v>
          </cell>
        </row>
        <row r="266">
          <cell r="G266" t="str">
            <v>11221</v>
          </cell>
          <cell r="H266">
            <v>67221</v>
          </cell>
        </row>
        <row r="267">
          <cell r="G267" t="str">
            <v>11221</v>
          </cell>
          <cell r="H267">
            <v>11000</v>
          </cell>
        </row>
        <row r="268">
          <cell r="G268" t="str">
            <v>331</v>
          </cell>
          <cell r="H268">
            <v>370000</v>
          </cell>
        </row>
        <row r="269">
          <cell r="G269" t="str">
            <v>331</v>
          </cell>
          <cell r="H269">
            <v>37000</v>
          </cell>
        </row>
        <row r="270">
          <cell r="G270" t="str">
            <v>11221</v>
          </cell>
          <cell r="H270">
            <v>407000</v>
          </cell>
        </row>
        <row r="271">
          <cell r="G271" t="str">
            <v>11221</v>
          </cell>
          <cell r="H271">
            <v>11000</v>
          </cell>
        </row>
        <row r="272">
          <cell r="G272" t="str">
            <v>11221</v>
          </cell>
          <cell r="H272">
            <v>330000</v>
          </cell>
        </row>
        <row r="273">
          <cell r="G273" t="str">
            <v>11221</v>
          </cell>
          <cell r="H273">
            <v>220000</v>
          </cell>
        </row>
        <row r="274">
          <cell r="G274" t="str">
            <v>515</v>
          </cell>
          <cell r="H274">
            <v>4557</v>
          </cell>
        </row>
        <row r="275">
          <cell r="G275" t="str">
            <v>11221</v>
          </cell>
          <cell r="H275">
            <v>110000</v>
          </cell>
        </row>
        <row r="276">
          <cell r="G276" t="str">
            <v>411</v>
          </cell>
          <cell r="H276">
            <v>2309500000</v>
          </cell>
        </row>
        <row r="277">
          <cell r="G277" t="str">
            <v>411</v>
          </cell>
          <cell r="H277">
            <v>22500000</v>
          </cell>
        </row>
        <row r="278">
          <cell r="G278" t="str">
            <v>11211</v>
          </cell>
          <cell r="H278">
            <v>50809.000000000007</v>
          </cell>
        </row>
        <row r="279">
          <cell r="G279" t="str">
            <v>11212</v>
          </cell>
          <cell r="H279">
            <v>116000000</v>
          </cell>
        </row>
        <row r="280">
          <cell r="G280" t="str">
            <v>11221</v>
          </cell>
          <cell r="H280">
            <v>10208338</v>
          </cell>
        </row>
        <row r="281">
          <cell r="G281" t="str">
            <v>11221</v>
          </cell>
          <cell r="H281">
            <v>22000</v>
          </cell>
        </row>
        <row r="282">
          <cell r="G282" t="str">
            <v>11221</v>
          </cell>
          <cell r="H282">
            <v>1119300</v>
          </cell>
        </row>
        <row r="283">
          <cell r="G283" t="str">
            <v>11221</v>
          </cell>
          <cell r="H283">
            <v>11000</v>
          </cell>
        </row>
        <row r="284">
          <cell r="G284" t="str">
            <v>3341</v>
          </cell>
          <cell r="H284">
            <v>36418664.615384616</v>
          </cell>
        </row>
        <row r="285">
          <cell r="G285" t="str">
            <v>3342</v>
          </cell>
          <cell r="H285">
            <v>31742500</v>
          </cell>
        </row>
        <row r="286">
          <cell r="G286" t="str">
            <v>331</v>
          </cell>
          <cell r="H286">
            <v>370000</v>
          </cell>
        </row>
        <row r="287">
          <cell r="G287" t="str">
            <v>331</v>
          </cell>
          <cell r="H287">
            <v>37000</v>
          </cell>
        </row>
        <row r="288">
          <cell r="G288" t="str">
            <v>331</v>
          </cell>
          <cell r="H288">
            <v>1017545</v>
          </cell>
        </row>
        <row r="289">
          <cell r="G289" t="str">
            <v>331</v>
          </cell>
          <cell r="H289">
            <v>101755</v>
          </cell>
        </row>
        <row r="290">
          <cell r="G290" t="str">
            <v>338</v>
          </cell>
          <cell r="H290">
            <v>4821290</v>
          </cell>
        </row>
        <row r="291">
          <cell r="G291" t="str">
            <v>338</v>
          </cell>
          <cell r="H291">
            <v>253980</v>
          </cell>
        </row>
        <row r="292">
          <cell r="G292" t="str">
            <v>338</v>
          </cell>
          <cell r="H292">
            <v>2106510</v>
          </cell>
        </row>
        <row r="293">
          <cell r="G293" t="str">
            <v>333</v>
          </cell>
          <cell r="H293">
            <v>3450183.2307692305</v>
          </cell>
        </row>
        <row r="294">
          <cell r="G294" t="str">
            <v>333</v>
          </cell>
          <cell r="H294">
            <v>55933.403846153808</v>
          </cell>
        </row>
        <row r="303">
          <cell r="G303" t="str">
            <v>331</v>
          </cell>
          <cell r="H303">
            <v>17869091</v>
          </cell>
        </row>
        <row r="304">
          <cell r="G304" t="str">
            <v>331</v>
          </cell>
          <cell r="H304">
            <v>1786909</v>
          </cell>
        </row>
        <row r="305">
          <cell r="G305" t="str">
            <v>331</v>
          </cell>
          <cell r="H305">
            <v>72991</v>
          </cell>
        </row>
        <row r="306">
          <cell r="G306" t="str">
            <v>331</v>
          </cell>
          <cell r="H306">
            <v>7299</v>
          </cell>
        </row>
        <row r="307">
          <cell r="G307" t="str">
            <v>11221</v>
          </cell>
          <cell r="H307">
            <v>11689000</v>
          </cell>
        </row>
        <row r="308">
          <cell r="G308" t="str">
            <v>11221</v>
          </cell>
          <cell r="H308">
            <v>17926000</v>
          </cell>
        </row>
        <row r="309">
          <cell r="G309" t="str">
            <v>11221</v>
          </cell>
          <cell r="H309">
            <v>6419840</v>
          </cell>
        </row>
        <row r="310">
          <cell r="G310" t="str">
            <v>11221</v>
          </cell>
          <cell r="H310">
            <v>761940</v>
          </cell>
        </row>
        <row r="311">
          <cell r="G311" t="str">
            <v>11221</v>
          </cell>
          <cell r="H311">
            <v>22000</v>
          </cell>
        </row>
        <row r="312">
          <cell r="G312" t="str">
            <v>11221</v>
          </cell>
          <cell r="H312">
            <v>19656000</v>
          </cell>
        </row>
        <row r="313">
          <cell r="G313" t="str">
            <v>11221</v>
          </cell>
          <cell r="H313">
            <v>11000</v>
          </cell>
        </row>
        <row r="314">
          <cell r="G314" t="str">
            <v>242</v>
          </cell>
          <cell r="H314">
            <v>756266</v>
          </cell>
        </row>
        <row r="315">
          <cell r="G315" t="str">
            <v>11221</v>
          </cell>
          <cell r="H315">
            <v>80290</v>
          </cell>
        </row>
        <row r="316">
          <cell r="G316" t="str">
            <v>11221</v>
          </cell>
          <cell r="H316">
            <v>11000</v>
          </cell>
        </row>
        <row r="317">
          <cell r="G317" t="str">
            <v>11221</v>
          </cell>
          <cell r="H317">
            <v>407000</v>
          </cell>
        </row>
        <row r="318">
          <cell r="G318" t="str">
            <v>11221</v>
          </cell>
          <cell r="H318">
            <v>11000</v>
          </cell>
        </row>
        <row r="319">
          <cell r="G319" t="str">
            <v>338</v>
          </cell>
          <cell r="H319">
            <v>4821290</v>
          </cell>
        </row>
        <row r="320">
          <cell r="G320" t="str">
            <v>338</v>
          </cell>
          <cell r="H320">
            <v>253980</v>
          </cell>
        </row>
        <row r="321">
          <cell r="G321" t="str">
            <v>338</v>
          </cell>
          <cell r="H321">
            <v>2106510</v>
          </cell>
        </row>
        <row r="322">
          <cell r="G322" t="str">
            <v>515</v>
          </cell>
          <cell r="H322">
            <v>6676</v>
          </cell>
        </row>
        <row r="323">
          <cell r="G323" t="str">
            <v>331</v>
          </cell>
          <cell r="H323">
            <v>974545</v>
          </cell>
        </row>
        <row r="324">
          <cell r="G324" t="str">
            <v>331</v>
          </cell>
          <cell r="H324">
            <v>97455</v>
          </cell>
        </row>
        <row r="325">
          <cell r="G325" t="str">
            <v>11221</v>
          </cell>
          <cell r="H325">
            <v>1072000</v>
          </cell>
        </row>
        <row r="326">
          <cell r="G326" t="str">
            <v>11221</v>
          </cell>
          <cell r="H326">
            <v>11000</v>
          </cell>
        </row>
        <row r="327">
          <cell r="G327" t="str">
            <v>3341</v>
          </cell>
          <cell r="H327">
            <v>36442090</v>
          </cell>
        </row>
        <row r="328">
          <cell r="G328" t="str">
            <v>3342</v>
          </cell>
          <cell r="H328">
            <v>33919615</v>
          </cell>
        </row>
        <row r="329">
          <cell r="G329" t="str">
            <v>333</v>
          </cell>
          <cell r="H329">
            <v>3549228.923076923</v>
          </cell>
        </row>
        <row r="330">
          <cell r="G330" t="str">
            <v>333</v>
          </cell>
          <cell r="H330">
            <v>20837.25</v>
          </cell>
        </row>
        <row r="333">
          <cell r="G333" t="str">
            <v>338</v>
          </cell>
          <cell r="H333">
            <v>4821290</v>
          </cell>
        </row>
        <row r="334">
          <cell r="G334" t="str">
            <v>338</v>
          </cell>
          <cell r="H334">
            <v>253980</v>
          </cell>
        </row>
        <row r="335">
          <cell r="G335" t="str">
            <v>338</v>
          </cell>
          <cell r="H335">
            <v>2106510</v>
          </cell>
        </row>
        <row r="336">
          <cell r="G336" t="str">
            <v>331</v>
          </cell>
          <cell r="H336">
            <v>110262</v>
          </cell>
        </row>
        <row r="337">
          <cell r="G337" t="str">
            <v>331</v>
          </cell>
          <cell r="H337">
            <v>11026</v>
          </cell>
        </row>
        <row r="338">
          <cell r="G338" t="str">
            <v>242</v>
          </cell>
          <cell r="H338">
            <v>756266</v>
          </cell>
        </row>
        <row r="339">
          <cell r="G339" t="str">
            <v>11221</v>
          </cell>
          <cell r="H339">
            <v>1194000</v>
          </cell>
        </row>
        <row r="340">
          <cell r="G340" t="str">
            <v>141</v>
          </cell>
          <cell r="H340">
            <v>1040000</v>
          </cell>
        </row>
        <row r="341">
          <cell r="G341" t="str">
            <v>141</v>
          </cell>
          <cell r="H341">
            <v>104000</v>
          </cell>
        </row>
        <row r="342">
          <cell r="G342" t="str">
            <v>141</v>
          </cell>
          <cell r="H342">
            <v>50000</v>
          </cell>
        </row>
        <row r="343">
          <cell r="G343" t="str">
            <v>11221</v>
          </cell>
          <cell r="H343">
            <v>12032000</v>
          </cell>
        </row>
        <row r="344">
          <cell r="G344" t="str">
            <v>11221</v>
          </cell>
          <cell r="H344">
            <v>19669000</v>
          </cell>
        </row>
        <row r="345">
          <cell r="G345" t="str">
            <v>11221</v>
          </cell>
          <cell r="H345">
            <v>6419840</v>
          </cell>
        </row>
        <row r="346">
          <cell r="G346" t="str">
            <v>11221</v>
          </cell>
          <cell r="H346">
            <v>761940</v>
          </cell>
        </row>
        <row r="347">
          <cell r="G347" t="str">
            <v>11221</v>
          </cell>
          <cell r="H347">
            <v>22000</v>
          </cell>
        </row>
        <row r="348">
          <cell r="G348" t="str">
            <v>11221</v>
          </cell>
          <cell r="H348">
            <v>121288</v>
          </cell>
        </row>
        <row r="349">
          <cell r="G349" t="str">
            <v>11221</v>
          </cell>
          <cell r="H349">
            <v>11000</v>
          </cell>
        </row>
        <row r="350">
          <cell r="G350" t="str">
            <v>11221</v>
          </cell>
          <cell r="H350">
            <v>907000</v>
          </cell>
        </row>
        <row r="351">
          <cell r="G351" t="str">
            <v>11221</v>
          </cell>
          <cell r="H351">
            <v>11000</v>
          </cell>
        </row>
        <row r="352">
          <cell r="G352" t="str">
            <v>331</v>
          </cell>
          <cell r="H352">
            <v>370000</v>
          </cell>
        </row>
        <row r="353">
          <cell r="G353" t="str">
            <v>331</v>
          </cell>
          <cell r="H353">
            <v>37000</v>
          </cell>
        </row>
        <row r="354">
          <cell r="G354" t="str">
            <v>11221</v>
          </cell>
          <cell r="H354">
            <v>407000</v>
          </cell>
        </row>
        <row r="355">
          <cell r="G355" t="str">
            <v>11221</v>
          </cell>
          <cell r="H355">
            <v>11000</v>
          </cell>
        </row>
        <row r="356">
          <cell r="G356" t="str">
            <v>11212</v>
          </cell>
          <cell r="H356">
            <v>116100000</v>
          </cell>
        </row>
        <row r="357">
          <cell r="G357" t="str">
            <v>11221</v>
          </cell>
          <cell r="H357">
            <v>234477</v>
          </cell>
        </row>
        <row r="358">
          <cell r="G358" t="str">
            <v>11221</v>
          </cell>
          <cell r="H358">
            <v>55000</v>
          </cell>
        </row>
        <row r="359">
          <cell r="G359" t="str">
            <v>331</v>
          </cell>
          <cell r="H359">
            <v>756545</v>
          </cell>
        </row>
        <row r="360">
          <cell r="G360" t="str">
            <v>331</v>
          </cell>
          <cell r="H360">
            <v>75655</v>
          </cell>
        </row>
        <row r="361">
          <cell r="G361" t="str">
            <v>11221</v>
          </cell>
          <cell r="H361">
            <v>832200</v>
          </cell>
        </row>
        <row r="362">
          <cell r="G362" t="str">
            <v>11221</v>
          </cell>
          <cell r="H362">
            <v>11000</v>
          </cell>
        </row>
        <row r="363">
          <cell r="G363" t="str">
            <v>515</v>
          </cell>
          <cell r="H363">
            <v>8916</v>
          </cell>
        </row>
        <row r="364">
          <cell r="G364" t="str">
            <v>111</v>
          </cell>
          <cell r="H364">
            <v>50000</v>
          </cell>
        </row>
        <row r="365">
          <cell r="G365" t="str">
            <v>3341</v>
          </cell>
          <cell r="H365">
            <v>36442090</v>
          </cell>
        </row>
        <row r="366">
          <cell r="G366" t="str">
            <v>3342</v>
          </cell>
          <cell r="H366">
            <v>12815000</v>
          </cell>
        </row>
        <row r="367">
          <cell r="G367" t="str">
            <v>3342</v>
          </cell>
          <cell r="H367">
            <v>20334615.38461538</v>
          </cell>
        </row>
        <row r="368">
          <cell r="G368" t="str">
            <v>333</v>
          </cell>
          <cell r="H368">
            <v>3553731</v>
          </cell>
        </row>
        <row r="369">
          <cell r="G369" t="str">
            <v>333</v>
          </cell>
          <cell r="H369">
            <v>112568.01923076921</v>
          </cell>
        </row>
        <row r="485">
          <cell r="G485" t="str">
            <v>635</v>
          </cell>
          <cell r="H485">
            <v>22550809</v>
          </cell>
        </row>
        <row r="486">
          <cell r="G486" t="str">
            <v>642</v>
          </cell>
          <cell r="H486">
            <v>778485412</v>
          </cell>
        </row>
        <row r="487">
          <cell r="G487" t="str">
            <v>811</v>
          </cell>
          <cell r="H487">
            <v>38946477</v>
          </cell>
        </row>
        <row r="488">
          <cell r="G488" t="str">
            <v>911</v>
          </cell>
          <cell r="H488">
            <v>0</v>
          </cell>
        </row>
        <row r="489">
          <cell r="G489" t="str">
            <v>911</v>
          </cell>
          <cell r="H489">
            <v>0</v>
          </cell>
        </row>
        <row r="490">
          <cell r="G490" t="str">
            <v>911</v>
          </cell>
          <cell r="H490">
            <v>59729</v>
          </cell>
        </row>
        <row r="491">
          <cell r="G491" t="str">
            <v>333</v>
          </cell>
        </row>
        <row r="492">
          <cell r="G492" t="str">
            <v>821</v>
          </cell>
          <cell r="H492">
            <v>0</v>
          </cell>
        </row>
        <row r="493">
          <cell r="G493" t="str">
            <v>911</v>
          </cell>
          <cell r="H493">
            <v>83992296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"/>
      <sheetName val="3100-10"/>
      <sheetName val="3100-20"/>
      <sheetName val="Targeted Testing(취득)"/>
      <sheetName val="Result(3100-30)"/>
      <sheetName val="취득명세"/>
      <sheetName val="3100-40-1"/>
      <sheetName val="3100-40-2"/>
      <sheetName val="3100-50"/>
      <sheetName val="건물"/>
      <sheetName val="구축물"/>
      <sheetName val="기계장치"/>
      <sheetName val="차량운반구"/>
      <sheetName val="공구와기구"/>
      <sheetName val="집기비품"/>
      <sheetName val="#1_손상징후의파악"/>
      <sheetName val="#2_회수가능액의측정"/>
      <sheetName val="#3_손상차손의결정"/>
      <sheetName val="EUI Report"/>
      <sheetName val="ToD Template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23"/>
      <sheetData sheetId="2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수I"/>
      <sheetName val="Length(연수)"/>
      <sheetName val="기술자료 (연수)"/>
      <sheetName val="기술자료()"/>
      <sheetName val="연수ISDN"/>
      <sheetName val="IN"/>
      <sheetName val="기술자료 _연수_"/>
      <sheetName val="Menus"/>
      <sheetName val="터널조도"/>
      <sheetName val="KMT물량"/>
      <sheetName val="013199"/>
      <sheetName val="기계장치"/>
    </sheetNames>
    <sheetDataSet>
      <sheetData sheetId="0" refreshError="1"/>
      <sheetData sheetId="1" refreshError="1"/>
      <sheetData sheetId="2" refreshError="1">
        <row r="10">
          <cell r="C10" t="str">
            <v>ALM1C101</v>
          </cell>
        </row>
        <row r="11">
          <cell r="C11" t="str">
            <v>ALM1C102</v>
          </cell>
        </row>
        <row r="12">
          <cell r="C12" t="str">
            <v>ALM1C112</v>
          </cell>
        </row>
        <row r="13">
          <cell r="C13" t="str">
            <v>ALM1C113</v>
          </cell>
        </row>
        <row r="14">
          <cell r="C14" t="str">
            <v>ALM2C19</v>
          </cell>
        </row>
        <row r="15">
          <cell r="C15" t="str">
            <v>ALM2C20</v>
          </cell>
        </row>
        <row r="16">
          <cell r="C16" t="str">
            <v>ALM2C21</v>
          </cell>
        </row>
        <row r="17">
          <cell r="C17" t="str">
            <v>ALM2C22</v>
          </cell>
        </row>
        <row r="18">
          <cell r="C18" t="str">
            <v>ALMCC84</v>
          </cell>
        </row>
        <row r="19">
          <cell r="C19" t="str">
            <v>ALMCC85</v>
          </cell>
        </row>
        <row r="20">
          <cell r="C20" t="str">
            <v>ALMCC86</v>
          </cell>
        </row>
        <row r="21">
          <cell r="C21" t="str">
            <v>ALMCC87</v>
          </cell>
        </row>
        <row r="22">
          <cell r="C22" t="str">
            <v>ASISC1</v>
          </cell>
        </row>
        <row r="23">
          <cell r="C23" t="str">
            <v>ASH1C155</v>
          </cell>
        </row>
        <row r="24">
          <cell r="C24" t="str">
            <v>ASH1C156</v>
          </cell>
        </row>
        <row r="25">
          <cell r="C25" t="str">
            <v>BU01C31</v>
          </cell>
        </row>
        <row r="26">
          <cell r="C26" t="str">
            <v>BU01C32</v>
          </cell>
        </row>
        <row r="27">
          <cell r="C27" t="str">
            <v>BU01C33</v>
          </cell>
        </row>
        <row r="28">
          <cell r="C28" t="str">
            <v>BU01C34</v>
          </cell>
        </row>
        <row r="29">
          <cell r="C29" t="str">
            <v>BU01C37</v>
          </cell>
        </row>
        <row r="30">
          <cell r="C30" t="str">
            <v>BU01C38</v>
          </cell>
        </row>
        <row r="31">
          <cell r="C31" t="str">
            <v>BU01C39</v>
          </cell>
        </row>
        <row r="32">
          <cell r="C32" t="str">
            <v>BU01C40</v>
          </cell>
        </row>
        <row r="33">
          <cell r="C33" t="str">
            <v>BU02C176</v>
          </cell>
        </row>
        <row r="34">
          <cell r="C34" t="str">
            <v>BU02C177</v>
          </cell>
        </row>
        <row r="35">
          <cell r="C35" t="str">
            <v>BU02C178</v>
          </cell>
        </row>
        <row r="36">
          <cell r="C36" t="str">
            <v>BU02C179</v>
          </cell>
        </row>
        <row r="37">
          <cell r="C37" t="str">
            <v>BU02C180</v>
          </cell>
        </row>
        <row r="38">
          <cell r="C38" t="str">
            <v>BU02C181</v>
          </cell>
        </row>
        <row r="39">
          <cell r="C39" t="str">
            <v>BU02C182</v>
          </cell>
        </row>
        <row r="40">
          <cell r="C40" t="str">
            <v>CDB2C133</v>
          </cell>
        </row>
        <row r="41">
          <cell r="C41" t="str">
            <v>CDB2C134</v>
          </cell>
        </row>
        <row r="42">
          <cell r="C42" t="str">
            <v>CDB2C135</v>
          </cell>
        </row>
        <row r="43">
          <cell r="C43" t="str">
            <v>CDB2C136</v>
          </cell>
        </row>
        <row r="44">
          <cell r="C44" t="str">
            <v>CDB2C137</v>
          </cell>
        </row>
        <row r="45">
          <cell r="C45" t="str">
            <v>CDB2C138</v>
          </cell>
        </row>
        <row r="46">
          <cell r="C46" t="str">
            <v>CDB2C139</v>
          </cell>
        </row>
        <row r="47">
          <cell r="C47" t="str">
            <v>CDB2C140</v>
          </cell>
        </row>
        <row r="48">
          <cell r="C48" t="str">
            <v>CDB3C37</v>
          </cell>
        </row>
        <row r="49">
          <cell r="C49" t="str">
            <v>CDB3C38</v>
          </cell>
        </row>
        <row r="50">
          <cell r="C50" t="str">
            <v>CDB3C39</v>
          </cell>
        </row>
        <row r="51">
          <cell r="C51" t="str">
            <v>CDB3C40</v>
          </cell>
        </row>
        <row r="52">
          <cell r="C52" t="str">
            <v>DPR1C13</v>
          </cell>
        </row>
        <row r="53">
          <cell r="C53" t="str">
            <v>DPR1C14</v>
          </cell>
        </row>
        <row r="54">
          <cell r="C54" t="str">
            <v>DPR1C15</v>
          </cell>
        </row>
        <row r="55">
          <cell r="C55" t="str">
            <v>DPR1C16</v>
          </cell>
        </row>
        <row r="56">
          <cell r="C56" t="str">
            <v>FOLSC71</v>
          </cell>
        </row>
        <row r="57">
          <cell r="C57" t="str">
            <v>FOLSC72</v>
          </cell>
        </row>
        <row r="58">
          <cell r="C58" t="str">
            <v>FOLSC73</v>
          </cell>
        </row>
        <row r="59">
          <cell r="C59" t="str">
            <v>FOLSC74</v>
          </cell>
        </row>
        <row r="60">
          <cell r="C60" t="str">
            <v>============================================================================================================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Site Sum"/>
      <sheetName val="Bill Sum"/>
      <sheetName val="Detail"/>
      <sheetName val="mspg ston A1218-101 sep00"/>
      <sheetName val="mspg lax A1218-201 sep00"/>
      <sheetName val="mspg oak A1218-401 sep00"/>
      <sheetName val="mspg lax A1218 access # sep00"/>
      <sheetName val="mspg ston A1218 access # sep00"/>
      <sheetName val="mspg oak A1218 access # sep00"/>
      <sheetName val="mspg lax A1218 colo sep00"/>
      <sheetName val="mspg ston colo sep00"/>
      <sheetName val="mspg oak A1218 colo sep00"/>
      <sheetName val="mspg ston A1218-101"/>
      <sheetName val="mspg lax A1218-201"/>
      <sheetName val="mspg oak A1218-401"/>
      <sheetName val="mspg lax A1218 access #"/>
      <sheetName val="mspg ston A1218 access #"/>
      <sheetName val="mspg oak A1218 access #"/>
      <sheetName val="mspg lax A1218 colo"/>
      <sheetName val="mspg ston colo"/>
      <sheetName val="mspg oak A1218 colo"/>
      <sheetName val="elnk A1127-201"/>
      <sheetName val="elnk A1127-202"/>
      <sheetName val="elnk A1127-203"/>
      <sheetName val="elnk A1127-204"/>
      <sheetName val="elnk A1127-205"/>
      <sheetName val="elnk A1127-206"/>
      <sheetName val="elnk A1127-207"/>
      <sheetName val="elnk A1127-208"/>
      <sheetName val="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S"/>
      <sheetName val="DDR"/>
      <sheetName val="118.세금과공과"/>
      <sheetName val="108.수선비"/>
      <sheetName val="KASHTEO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pecial Remarks"/>
      <sheetName val="{parameters}"/>
      <sheetName val="Units"/>
      <sheetName val="UnitShare"/>
      <sheetName val="Revenues"/>
      <sheetName val="RevenueShare"/>
      <sheetName val="ASPs"/>
      <sheetName val="DisplayArea"/>
      <sheetName val="DisplayAreaShare"/>
      <sheetName val="PPI"/>
      <sheetName val="AverageSize"/>
    </sheetNames>
    <sheetDataSet>
      <sheetData sheetId="0"/>
      <sheetData sheetId="1"/>
      <sheetData sheetId="2" refreshError="1">
        <row r="5">
          <cell r="C5" t="str">
            <v>Display Long-Term Demand Forecast Tracker</v>
          </cell>
          <cell r="L5">
            <v>3</v>
          </cell>
        </row>
        <row r="6">
          <cell r="C6" t="str">
            <v>Actuals Q2'18 Pivot Tables</v>
          </cell>
        </row>
        <row r="7">
          <cell r="L7" t="str">
            <v>IHSM-2018-Q2-DLD Master-HAYASE_v2_18.10.02_Revised.xls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"/>
      <sheetName val="Sheet1"/>
      <sheetName val="본부고정이하현황(월말)"/>
      <sheetName val="정리별분류"/>
      <sheetName val="증감내역"/>
      <sheetName val="shn"/>
      <sheetName val="사업본부별"/>
      <sheetName val="9월(일별)"/>
      <sheetName val="9월(현장별)"/>
      <sheetName val="10월(일별)"/>
      <sheetName val="10월(현장별)"/>
      <sheetName val="11월(일별) "/>
      <sheetName val="11월(현장별)"/>
      <sheetName val="11월(어음결재)"/>
      <sheetName val="12월(일별) "/>
      <sheetName val="12월(현장별)"/>
      <sheetName val="12월(어음결재)"/>
      <sheetName val="상환스케쥴"/>
      <sheetName val="상환총괄"/>
      <sheetName val="양도자산부채"/>
      <sheetName val="지원사항1"/>
      <sheetName val="지원사항 2"/>
      <sheetName val="지원사항3"/>
      <sheetName val="연도별수주계획"/>
      <sheetName val="동종업계"/>
      <sheetName val="#REF"/>
      <sheetName val="List"/>
      <sheetName val="Field Change Notice"/>
      <sheetName val="waiver request"/>
      <sheetName val="ENWA(OUT)"/>
      <sheetName val="from KNPC"/>
      <sheetName val="HDEC Site Memo"/>
      <sheetName val="KNPC Site Memo"/>
      <sheetName val="from HDEC"/>
      <sheetName val="7.6.3.BOQ"/>
      <sheetName val="7.6.3(A) AG Piping"/>
      <sheetName val="7.6.3(B) UG Piping"/>
      <sheetName val="7.6.3(C) INSUL"/>
      <sheetName val="7.6.3(D) PAINT"/>
      <sheetName val="7.6.3(E) NDE"/>
      <sheetName val="7.6.3(F) Sup't"/>
      <sheetName val="7.6.3(G) CHEMICAL CL"/>
      <sheetName val="7.6.3(H) Steam"/>
      <sheetName val="DCN Status "/>
      <sheetName val="FCN Status"/>
      <sheetName val="packing cover"/>
      <sheetName val="packing list"/>
      <sheetName val="Invoice cover"/>
      <sheetName val="invoice"/>
      <sheetName val="Content"/>
      <sheetName val="7.5.1(A) Data"/>
      <sheetName val="7.5.1(B) BOQ Breakdown"/>
      <sheetName val="7.5.1(C) Scope"/>
      <sheetName val="7.5.1(D) Basis"/>
      <sheetName val="7.5.1(E) Allowance"/>
      <sheetName val="7.5.2 BOQ Summary"/>
      <sheetName val="7.5.3 BOQ"/>
      <sheetName val="A. Erec_BOQ(Shop)"/>
      <sheetName val="B. Erec_BOQ(Field)"/>
      <sheetName val="C. Surface_Protection"/>
      <sheetName val="A. Erec_BOQ(Shop) (2)"/>
      <sheetName val="B. Erec_BOQ(Field) (2)"/>
      <sheetName val="C. Surf_Protection"/>
      <sheetName val="Attachment #1"/>
      <sheetName val="Attachment #2"/>
      <sheetName val="301"/>
      <sheetName val="302 C1"/>
      <sheetName val="302 C2"/>
      <sheetName val="302"/>
      <sheetName val="SUPPLY (2)"/>
      <sheetName val="RETURN (2)"/>
      <sheetName val="SUPPLY"/>
      <sheetName val="RETURN"/>
      <sheetName val="303"/>
      <sheetName val="303 (2)"/>
      <sheetName val="304"/>
      <sheetName val="305"/>
      <sheetName val="306"/>
      <sheetName val="307"/>
      <sheetName val="308"/>
      <sheetName val="308 (2)"/>
      <sheetName val="309"/>
      <sheetName val="309 (2)"/>
      <sheetName val="FX Exposure_Nov00"/>
      <sheetName val="USdebt"/>
      <sheetName val="debtmonth"/>
      <sheetName val="purchasing"/>
      <sheetName val="Exposure0007"/>
      <sheetName val="FX Exposure0011_BOD"/>
      <sheetName val="FX Exposure_Apr2001"/>
      <sheetName val="부표목록"/>
      <sheetName val="추정PL"/>
      <sheetName val="매출액(내수)"/>
      <sheetName val="시장현황"/>
      <sheetName val="매출원가"/>
      <sheetName val="원재료비(내수)"/>
      <sheetName val="과거매출액대비구성비"/>
      <sheetName val="판관비"/>
      <sheetName val="인건비"/>
      <sheetName val="영업외"/>
      <sheetName val="지급이자"/>
      <sheetName val="감가상각"/>
      <sheetName val="유보금"/>
      <sheetName val="제세산출"/>
      <sheetName val="운전자금"/>
      <sheetName val="1회전자금(참고)"/>
      <sheetName val="1회전기간(참고)"/>
      <sheetName val="현금수지예상표"/>
      <sheetName val="영업후조성자금"/>
      <sheetName val="Library Proced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"/>
      <sheetName val="CSM산출"/>
      <sheetName val="BSM산출"/>
      <sheetName val="CSM개체"/>
      <sheetName val="부산1"/>
      <sheetName val="부산3"/>
      <sheetName val="부산2"/>
      <sheetName val="부산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bs"/>
      <sheetName val="최종pl"/>
      <sheetName val="경영지표"/>
      <sheetName val="신문공고00"/>
      <sheetName val="BS Down"/>
      <sheetName val="K-PL"/>
      <sheetName val="PL Down"/>
      <sheetName val="PL정리"/>
      <sheetName val="PL정리 (2)"/>
      <sheetName val="Calcs for Sensitivy"/>
      <sheetName val="DCF Inputs"/>
      <sheetName val="PJT MASTER"/>
      <sheetName val="현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차보증금"/>
      <sheetName val="현금과예금"/>
      <sheetName val="유가증권명세서"/>
      <sheetName val="매출총괄"/>
      <sheetName val="외상매출금"/>
      <sheetName val="받을어음"/>
      <sheetName val="미수금"/>
      <sheetName val="미수수익명세서"/>
      <sheetName val="재고자산"/>
      <sheetName val="상품명세"/>
      <sheetName val="제품명세 "/>
      <sheetName val="재공품 "/>
      <sheetName val="도농재료 "/>
      <sheetName val="김해재료 "/>
      <sheetName val="광주재료 "/>
      <sheetName val="논산재료 "/>
      <sheetName val="도농저장품"/>
      <sheetName val="김해저장품"/>
      <sheetName val="광주저장품"/>
      <sheetName val="미착재료"/>
      <sheetName val="제품타계정 "/>
      <sheetName val="상품타계정"/>
      <sheetName val="재료타계정"/>
      <sheetName val="선급금"/>
      <sheetName val="선급비용명세"/>
      <sheetName val="선급비용"/>
      <sheetName val="장기예금"/>
      <sheetName val="투자유권"/>
      <sheetName val="특정"/>
      <sheetName val="분석적검토(대차)"/>
      <sheetName val="5300"/>
      <sheetName val="P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#REF"/>
      <sheetName val="엔진(자금부)"/>
    </sheetNames>
    <definedNames>
      <definedName name="PER지우기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marized TB"/>
      <sheetName val="Sch1 Investments"/>
      <sheetName val="Sch2 Inventory"/>
      <sheetName val="Sch 3  Reserves-Receivables"/>
      <sheetName val="Sch4 Int. exp. &amp; capitalised"/>
      <sheetName val="Sch5  Equity Method Affiliates"/>
      <sheetName val="Sch6 Debts"/>
      <sheetName val="Sch7  Fwd. Cont. &amp; Swaps"/>
      <sheetName val="Sch8 Commitments"/>
      <sheetName val="Sch9  Guarantees and lawsuits"/>
      <sheetName val="Sch10 Pension Plans"/>
      <sheetName val="Sch11 Revenue analysis"/>
      <sheetName val="Sch 12 Significant customers"/>
      <sheetName val="Sch 13 Properties"/>
      <sheetName val="Sch 14 Other current asset&amp;liab"/>
      <sheetName val="Sch 15 Intangible"/>
      <sheetName val="Sch 16 Recon"/>
      <sheetName val="Sch 17 Tax cal"/>
      <sheetName val="Sch 18 RPT"/>
      <sheetName val="Sch 19 Dividends"/>
      <sheetName val="Sch 20 Proj D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</sheetNames>
    <sheetDataSet>
      <sheetData sheetId="0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VER "/>
      <sheetName val="4대경비 명세"/>
      <sheetName val="지급이자내역"/>
      <sheetName val="현금"/>
      <sheetName val="예금"/>
      <sheetName val="매출채권"/>
      <sheetName val="미수수익"/>
      <sheetName val="재고자산"/>
      <sheetName val="선급금"/>
      <sheetName val="가지급"/>
      <sheetName val="선급비용(단기)"/>
      <sheetName val="주임종"/>
      <sheetName val="선급공사비"/>
      <sheetName val="장기성받을어음"/>
      <sheetName val="전신전화"/>
      <sheetName val="보증금"/>
      <sheetName val="외상매입"/>
      <sheetName val="차입금(단기)"/>
      <sheetName val="차입금(장기)"/>
      <sheetName val="미지급"/>
      <sheetName val="예수금"/>
      <sheetName val="미지급비용"/>
      <sheetName val="수입보증금"/>
      <sheetName val="환율조정대"/>
      <sheetName val="환율조정차"/>
      <sheetName val="영업외수익"/>
      <sheetName val="영업외비용"/>
      <sheetName val="특별이익"/>
      <sheetName val="특별손실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Yr03,04,05,06PLs-1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heet1"/>
      <sheetName val="Template"/>
    </sheetNames>
    <sheetDataSet>
      <sheetData sheetId="0" refreshError="1">
        <row r="15">
          <cell r="I15">
            <v>1000</v>
          </cell>
          <cell r="J15" t="str">
            <v>($000s)</v>
          </cell>
        </row>
      </sheetData>
      <sheetData sheetId="1" refreshError="1"/>
      <sheetData sheetId="2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실신청"/>
      <sheetName val="PL Down"/>
    </sheetNames>
    <sheetDataSet>
      <sheetData sheetId="0" refreshError="1"/>
      <sheetData sheetId="1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CCE01"/>
      <sheetName val="KD율"/>
    </sheetNames>
    <sheetDataSet>
      <sheetData sheetId="0"/>
      <sheetData sheetId="1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L"/>
      <sheetName val="HND"/>
      <sheetName val="Wireless"/>
      <sheetName val="Mailstation"/>
      <sheetName val="RIM"/>
      <sheetName val="Questionable DSL &amp; H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외상매입금"/>
      <sheetName val="본사외상매입"/>
      <sheetName val="매입채무"/>
      <sheetName val="미지급금명세"/>
      <sheetName val="단기차입금"/>
      <sheetName val="유동성장기"/>
      <sheetName val="예수금"/>
      <sheetName val="미지급비용"/>
      <sheetName val="미지급법인세"/>
      <sheetName val="장기차입금"/>
      <sheetName val="장기미지급비용"/>
      <sheetName val="충당금명세"/>
      <sheetName val="퇴충명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FULL"/>
      <sheetName val="FULL 중"/>
      <sheetName val="Sheet1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"/>
      <sheetName val="Histo"/>
    </sheetNames>
    <sheetDataSet>
      <sheetData sheetId="0"/>
      <sheetData sheetId="1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</sheetNames>
    <sheetDataSet>
      <sheetData sheetId="0"/>
      <sheetData sheetId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</sheetNames>
    <sheetDataSet>
      <sheetData sheetId="0"/>
      <sheetData sheetId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s"/>
      <sheetName val="WGL"/>
      <sheetName val="Terms"/>
      <sheetName val="가정"/>
      <sheetName val="인터뷰"/>
      <sheetName val="Result"/>
      <sheetName val="GPCM,GTM&gt;&gt;"/>
      <sheetName val="_TM_Result(보고서)"/>
      <sheetName val="_TM_Result"/>
      <sheetName val="GPCM"/>
      <sheetName val="GTM"/>
      <sheetName val="DCF&gt;&gt;"/>
      <sheetName val="WACC"/>
      <sheetName val="WACC(보고서)"/>
      <sheetName val="LGD실적"/>
      <sheetName val="DCF"/>
      <sheetName val="_TM_GPCM_Tier1 (2)"/>
      <sheetName val="_TM_매출액"/>
      <sheetName val="CGU별 구분BS"/>
      <sheetName val="보고서 값 복사"/>
      <sheetName val="조명사업부"/>
      <sheetName val="Pro forma"/>
      <sheetName val="요약"/>
      <sheetName val="Sales"/>
      <sheetName val="Costs"/>
      <sheetName val="SG&amp;A"/>
      <sheetName val="CapEx&amp;Dep"/>
      <sheetName val="WC"/>
      <sheetName val="NOA&amp;IBD"/>
      <sheetName val="COGS"/>
      <sheetName val="report_pbc"/>
      <sheetName val="유사_재무비율"/>
      <sheetName val="유사회사_Des"/>
      <sheetName val="유사거래_Des"/>
      <sheetName val="DCF_현재 수준 key in"/>
      <sheetName val="DCF_현재 수준 EEO 반영"/>
      <sheetName val="Bloomberg_EEO"/>
      <sheetName val="wc 추정_eeo"/>
      <sheetName val="WC_EEO연동"/>
      <sheetName val="Sheet2"/>
      <sheetName val="RNOA"/>
      <sheetName val="summary"/>
      <sheetName val="Sheet1"/>
      <sheetName val="PBC&gt;&gt;"/>
      <sheetName val="_TM_매출_세부(연결단순합)"/>
      <sheetName val="wc 추정"/>
      <sheetName val="capex"/>
      <sheetName val="인원&amp;인건비"/>
      <sheetName val="FS&gt;&gt;"/>
      <sheetName val="유사회사&gt;&gt;"/>
      <sheetName val="유사거래&gt;&gt;"/>
      <sheetName val="Data&gt;&gt;"/>
      <sheetName val="Raw&gt;&gt;"/>
      <sheetName val="CRP"/>
      <sheetName val="Bond"/>
      <sheetName val="Macro"/>
      <sheetName val="_TM_WACC_유사회사"/>
    </sheetNames>
    <sheetDataSet>
      <sheetData sheetId="0"/>
      <sheetData sheetId="1" refreshError="1">
        <row r="11">
          <cell r="C11">
            <v>0.25205479452054796</v>
          </cell>
        </row>
      </sheetData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Q5">
            <v>2016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LD99"/>
      <sheetName val="DP-10"/>
      <sheetName val="NDP-15"/>
      <sheetName val="NDP-20AS"/>
      <sheetName val="NDP-20.25PP"/>
      <sheetName val="NDP-25AFS"/>
      <sheetName val="NDP-40,50,80BA"/>
      <sheetName val="NDP-40,50,80BS"/>
      <sheetName val="NDP-40,50,80PP"/>
      <sheetName val="Body Assy"/>
      <sheetName val="Air Valve Assy"/>
      <sheetName val="Kit"/>
      <sheetName val="Conversion"/>
    </sheetNames>
    <sheetDataSet>
      <sheetData sheetId="0">
        <row r="6">
          <cell r="A6" t="str">
            <v>Parts No.</v>
          </cell>
          <cell r="B6" t="str">
            <v>Description</v>
          </cell>
          <cell r="C6" t="str">
            <v>Net Price</v>
          </cell>
          <cell r="D6" t="str">
            <v>Ref</v>
          </cell>
          <cell r="E6" t="str">
            <v>Marks</v>
          </cell>
          <cell r="F6" t="str">
            <v xml:space="preserve"> Price</v>
          </cell>
        </row>
        <row r="7">
          <cell r="A7">
            <v>570104</v>
          </cell>
          <cell r="B7" t="str">
            <v>Tube (PFA)</v>
          </cell>
          <cell r="C7">
            <v>7480</v>
          </cell>
          <cell r="F7">
            <v>14960</v>
          </cell>
        </row>
        <row r="8">
          <cell r="A8">
            <v>570106</v>
          </cell>
          <cell r="B8" t="str">
            <v>Flexible Tube</v>
          </cell>
          <cell r="C8">
            <v>80000</v>
          </cell>
          <cell r="F8">
            <v>160000</v>
          </cell>
        </row>
        <row r="9">
          <cell r="A9">
            <v>570107</v>
          </cell>
          <cell r="B9" t="str">
            <v xml:space="preserve">Tube       </v>
          </cell>
          <cell r="C9" t="str">
            <v>Discontinued</v>
          </cell>
          <cell r="F9" t="str">
            <v>Discontinued</v>
          </cell>
        </row>
        <row r="10">
          <cell r="A10">
            <v>570108</v>
          </cell>
          <cell r="B10" t="str">
            <v>Tube</v>
          </cell>
          <cell r="C10" t="str">
            <v>Discontinued</v>
          </cell>
          <cell r="F10" t="str">
            <v>Discontinued</v>
          </cell>
        </row>
        <row r="11">
          <cell r="A11">
            <v>580960</v>
          </cell>
          <cell r="B11" t="str">
            <v>Out Chamber (AL)</v>
          </cell>
          <cell r="C11">
            <v>5250</v>
          </cell>
          <cell r="D11" t="str">
            <v>NDP-40</v>
          </cell>
          <cell r="F11">
            <v>10500</v>
          </cell>
        </row>
        <row r="12">
          <cell r="A12">
            <v>580961</v>
          </cell>
          <cell r="B12" t="str">
            <v>Out Chamber (AL)</v>
          </cell>
          <cell r="C12">
            <v>5800</v>
          </cell>
          <cell r="D12" t="str">
            <v>NDP-50</v>
          </cell>
          <cell r="F12">
            <v>11600</v>
          </cell>
        </row>
        <row r="13">
          <cell r="A13">
            <v>580962</v>
          </cell>
          <cell r="B13" t="str">
            <v>Out Chamber (AL)</v>
          </cell>
          <cell r="C13">
            <v>7000</v>
          </cell>
          <cell r="D13" t="str">
            <v>NDP-80</v>
          </cell>
          <cell r="F13">
            <v>14000</v>
          </cell>
        </row>
        <row r="14">
          <cell r="A14">
            <v>580963</v>
          </cell>
          <cell r="B14" t="str">
            <v>In Manifold  (AL)</v>
          </cell>
          <cell r="C14">
            <v>2560</v>
          </cell>
          <cell r="D14" t="str">
            <v>NDP-40</v>
          </cell>
          <cell r="F14">
            <v>5120</v>
          </cell>
        </row>
        <row r="15">
          <cell r="A15">
            <v>580964</v>
          </cell>
          <cell r="B15" t="str">
            <v>In Manifold (AL)</v>
          </cell>
          <cell r="C15">
            <v>3005</v>
          </cell>
          <cell r="D15" t="str">
            <v>NDP-50</v>
          </cell>
          <cell r="F15">
            <v>6010</v>
          </cell>
        </row>
        <row r="16">
          <cell r="A16">
            <v>580965</v>
          </cell>
          <cell r="B16" t="str">
            <v>In Manifold (AL)</v>
          </cell>
          <cell r="C16">
            <v>4900</v>
          </cell>
          <cell r="D16" t="str">
            <v>NDP-80</v>
          </cell>
          <cell r="F16">
            <v>9800</v>
          </cell>
        </row>
        <row r="17">
          <cell r="A17">
            <v>580966</v>
          </cell>
          <cell r="B17" t="str">
            <v>Out Manifold (AL)</v>
          </cell>
          <cell r="C17">
            <v>2110</v>
          </cell>
          <cell r="D17" t="str">
            <v>NDP-40</v>
          </cell>
          <cell r="F17">
            <v>4220</v>
          </cell>
        </row>
        <row r="18">
          <cell r="A18">
            <v>580967</v>
          </cell>
          <cell r="B18" t="str">
            <v>Out Manifold  (AL)</v>
          </cell>
          <cell r="C18">
            <v>2950</v>
          </cell>
          <cell r="D18" t="str">
            <v>NDP-50</v>
          </cell>
          <cell r="F18">
            <v>5900</v>
          </cell>
        </row>
        <row r="19">
          <cell r="A19">
            <v>580968</v>
          </cell>
          <cell r="B19" t="str">
            <v>Out Manifold  (AL)</v>
          </cell>
          <cell r="C19">
            <v>4405</v>
          </cell>
          <cell r="D19" t="str">
            <v>NDP-80</v>
          </cell>
          <cell r="F19">
            <v>8810</v>
          </cell>
        </row>
        <row r="20">
          <cell r="A20">
            <v>580970</v>
          </cell>
          <cell r="B20" t="str">
            <v>Center Manifold JIS/ANSI/DIN 50A (AL)</v>
          </cell>
          <cell r="C20">
            <v>3440</v>
          </cell>
          <cell r="D20" t="str">
            <v>NDP-50</v>
          </cell>
          <cell r="F20">
            <v>6880</v>
          </cell>
        </row>
        <row r="21">
          <cell r="A21">
            <v>580971</v>
          </cell>
          <cell r="B21" t="str">
            <v>Center Manifold JIS/ANSI/DIN 80A (AL)</v>
          </cell>
          <cell r="C21">
            <v>3550</v>
          </cell>
          <cell r="D21" t="str">
            <v>NDP-80</v>
          </cell>
          <cell r="F21">
            <v>7100</v>
          </cell>
        </row>
        <row r="22">
          <cell r="A22">
            <v>580972</v>
          </cell>
          <cell r="B22" t="str">
            <v>Valve Body (AL)</v>
          </cell>
          <cell r="C22">
            <v>1640</v>
          </cell>
          <cell r="D22" t="str">
            <v>NDP-40/50/80</v>
          </cell>
          <cell r="F22">
            <v>3280</v>
          </cell>
        </row>
        <row r="23">
          <cell r="A23">
            <v>580973</v>
          </cell>
          <cell r="B23" t="str">
            <v>Air Chamber (AL)</v>
          </cell>
          <cell r="C23">
            <v>9000</v>
          </cell>
          <cell r="F23">
            <v>18000</v>
          </cell>
        </row>
        <row r="24">
          <cell r="A24">
            <v>580974</v>
          </cell>
          <cell r="B24" t="str">
            <v>Air Chamber (AL)</v>
          </cell>
          <cell r="C24">
            <v>11500</v>
          </cell>
          <cell r="F24">
            <v>23000</v>
          </cell>
        </row>
        <row r="25">
          <cell r="A25">
            <v>580975</v>
          </cell>
          <cell r="B25" t="str">
            <v>Air Chamber (AL)</v>
          </cell>
          <cell r="C25">
            <v>14000</v>
          </cell>
          <cell r="F25">
            <v>28000</v>
          </cell>
        </row>
        <row r="26">
          <cell r="A26">
            <v>580976</v>
          </cell>
          <cell r="B26" t="str">
            <v>Body (AL)</v>
          </cell>
          <cell r="C26">
            <v>3475</v>
          </cell>
          <cell r="F26">
            <v>6950</v>
          </cell>
        </row>
        <row r="27">
          <cell r="A27">
            <v>580987</v>
          </cell>
          <cell r="B27" t="str">
            <v>Center Manifold JIS/DIN 40A (AL)</v>
          </cell>
          <cell r="C27">
            <v>1590</v>
          </cell>
          <cell r="D27" t="str">
            <v>NDP-40</v>
          </cell>
          <cell r="F27">
            <v>3180</v>
          </cell>
        </row>
        <row r="28">
          <cell r="A28">
            <v>580999</v>
          </cell>
          <cell r="B28" t="str">
            <v>Cap A (AL)</v>
          </cell>
          <cell r="C28">
            <v>1000</v>
          </cell>
          <cell r="F28">
            <v>2000</v>
          </cell>
        </row>
        <row r="29">
          <cell r="A29">
            <v>581000</v>
          </cell>
          <cell r="B29" t="str">
            <v>Cap B (AL)</v>
          </cell>
          <cell r="C29">
            <v>1000</v>
          </cell>
          <cell r="F29">
            <v>2000</v>
          </cell>
        </row>
        <row r="30">
          <cell r="A30">
            <v>590086</v>
          </cell>
          <cell r="B30" t="str">
            <v>Valve Seat (SS)</v>
          </cell>
          <cell r="C30">
            <v>600</v>
          </cell>
          <cell r="D30" t="str">
            <v>NDP-20</v>
          </cell>
          <cell r="F30">
            <v>1200</v>
          </cell>
        </row>
        <row r="31">
          <cell r="A31">
            <v>590087</v>
          </cell>
          <cell r="B31" t="str">
            <v>Valve Seat (SS)</v>
          </cell>
          <cell r="C31">
            <v>1050</v>
          </cell>
          <cell r="D31" t="str">
            <v>NDP-25</v>
          </cell>
          <cell r="F31">
            <v>2100</v>
          </cell>
        </row>
        <row r="32">
          <cell r="A32">
            <v>602137</v>
          </cell>
          <cell r="B32" t="str">
            <v>Bolt M6x1.0x12</v>
          </cell>
          <cell r="C32" t="str">
            <v>Discontinued</v>
          </cell>
          <cell r="F32" t="str">
            <v>Discontinued</v>
          </cell>
        </row>
        <row r="33">
          <cell r="A33">
            <v>602139</v>
          </cell>
          <cell r="B33" t="str">
            <v>Bolt M6x1.0x16</v>
          </cell>
          <cell r="C33" t="str">
            <v>Discontinued</v>
          </cell>
          <cell r="F33" t="str">
            <v>Discontinued</v>
          </cell>
        </row>
        <row r="34">
          <cell r="A34">
            <v>602297</v>
          </cell>
          <cell r="B34" t="str">
            <v>Bolt M6x1.0x12</v>
          </cell>
          <cell r="C34">
            <v>15</v>
          </cell>
          <cell r="F34">
            <v>30</v>
          </cell>
        </row>
        <row r="35">
          <cell r="A35">
            <v>602299</v>
          </cell>
          <cell r="B35" t="str">
            <v>Bolt m6x1.0x16</v>
          </cell>
          <cell r="C35">
            <v>10</v>
          </cell>
          <cell r="F35">
            <v>20</v>
          </cell>
        </row>
        <row r="36">
          <cell r="A36">
            <v>608726</v>
          </cell>
          <cell r="B36" t="str">
            <v>Flat Head Screw (SS)</v>
          </cell>
          <cell r="C36">
            <v>25</v>
          </cell>
          <cell r="F36">
            <v>50</v>
          </cell>
        </row>
        <row r="37">
          <cell r="A37">
            <v>608758</v>
          </cell>
          <cell r="B37" t="str">
            <v>Flat Head Screw M6x1x14 (SS)</v>
          </cell>
          <cell r="C37">
            <v>25</v>
          </cell>
          <cell r="F37">
            <v>50</v>
          </cell>
        </row>
        <row r="38">
          <cell r="A38">
            <v>608759</v>
          </cell>
          <cell r="B38" t="str">
            <v>Flat Head Screw M6x1x16(SS)</v>
          </cell>
          <cell r="C38">
            <v>20</v>
          </cell>
          <cell r="F38">
            <v>40</v>
          </cell>
        </row>
        <row r="39">
          <cell r="A39">
            <v>608769</v>
          </cell>
          <cell r="B39" t="str">
            <v>Screw M8x1.25x20 (SS)</v>
          </cell>
          <cell r="C39">
            <v>125</v>
          </cell>
          <cell r="F39">
            <v>250</v>
          </cell>
        </row>
        <row r="40">
          <cell r="A40">
            <v>610035</v>
          </cell>
          <cell r="B40" t="str">
            <v>Hexagon Socket Head Set Screw M8x1.25</v>
          </cell>
          <cell r="C40">
            <v>45</v>
          </cell>
          <cell r="D40" t="str">
            <v xml:space="preserve"> </v>
          </cell>
          <cell r="F40">
            <v>90</v>
          </cell>
        </row>
        <row r="41">
          <cell r="A41">
            <v>610242</v>
          </cell>
          <cell r="B41" t="str">
            <v>Eye Bolt M12x1.75 (CS)</v>
          </cell>
          <cell r="C41" t="str">
            <v>Discontinued</v>
          </cell>
          <cell r="F41" t="str">
            <v>Discontinued</v>
          </cell>
        </row>
        <row r="42">
          <cell r="A42">
            <v>610243</v>
          </cell>
          <cell r="B42" t="str">
            <v>Eye Bolt 1.6x2.0 (CS)</v>
          </cell>
          <cell r="C42" t="str">
            <v>Discontinued</v>
          </cell>
          <cell r="F42" t="str">
            <v>Discontinued</v>
          </cell>
        </row>
        <row r="43">
          <cell r="A43">
            <v>611148</v>
          </cell>
          <cell r="B43" t="str">
            <v>Bolt M8x1.25x22 (CS)</v>
          </cell>
          <cell r="C43">
            <v>25</v>
          </cell>
          <cell r="D43" t="str">
            <v xml:space="preserve"> </v>
          </cell>
          <cell r="F43">
            <v>50</v>
          </cell>
        </row>
        <row r="44">
          <cell r="A44">
            <v>611149</v>
          </cell>
          <cell r="B44" t="str">
            <v>Bolt M8x1.25x25 (CS)</v>
          </cell>
          <cell r="C44">
            <v>25</v>
          </cell>
          <cell r="D44" t="str">
            <v xml:space="preserve"> </v>
          </cell>
          <cell r="F44">
            <v>50</v>
          </cell>
        </row>
        <row r="45">
          <cell r="A45">
            <v>611151</v>
          </cell>
          <cell r="B45" t="str">
            <v>Bolt M8x 1.25x30 (CS)</v>
          </cell>
          <cell r="C45">
            <v>25</v>
          </cell>
          <cell r="D45" t="str">
            <v xml:space="preserve"> </v>
          </cell>
          <cell r="F45">
            <v>50</v>
          </cell>
        </row>
        <row r="46">
          <cell r="A46">
            <v>611153</v>
          </cell>
          <cell r="B46" t="str">
            <v>Bolt M8x1.25x35 (CS)</v>
          </cell>
          <cell r="C46">
            <v>25</v>
          </cell>
          <cell r="D46" t="str">
            <v xml:space="preserve"> </v>
          </cell>
          <cell r="F46">
            <v>50</v>
          </cell>
        </row>
        <row r="47">
          <cell r="A47">
            <v>611164</v>
          </cell>
          <cell r="B47" t="str">
            <v>Bolt M8 x1.25x85 (CS)</v>
          </cell>
          <cell r="C47">
            <v>60</v>
          </cell>
          <cell r="D47" t="str">
            <v xml:space="preserve"> </v>
          </cell>
          <cell r="F47">
            <v>120</v>
          </cell>
        </row>
        <row r="48">
          <cell r="A48">
            <v>611173</v>
          </cell>
          <cell r="B48" t="str">
            <v>Bolt M10x1.25x25 (CS)</v>
          </cell>
          <cell r="C48">
            <v>25</v>
          </cell>
          <cell r="F48">
            <v>50</v>
          </cell>
        </row>
        <row r="49">
          <cell r="A49">
            <v>611175</v>
          </cell>
          <cell r="B49" t="str">
            <v>Bolt M10x1.5x30 (CS)</v>
          </cell>
          <cell r="C49">
            <v>35</v>
          </cell>
          <cell r="D49" t="str">
            <v xml:space="preserve"> </v>
          </cell>
          <cell r="F49">
            <v>70</v>
          </cell>
        </row>
        <row r="50">
          <cell r="A50">
            <v>611177</v>
          </cell>
          <cell r="B50" t="str">
            <v>Bolt M10x1.5x35 (CS)</v>
          </cell>
          <cell r="C50">
            <v>40</v>
          </cell>
          <cell r="D50" t="str">
            <v xml:space="preserve"> </v>
          </cell>
          <cell r="F50">
            <v>80</v>
          </cell>
        </row>
        <row r="51">
          <cell r="A51">
            <v>611178</v>
          </cell>
          <cell r="B51" t="str">
            <v>Bolt (CS)</v>
          </cell>
          <cell r="C51" t="str">
            <v>Discontinued</v>
          </cell>
          <cell r="F51" t="str">
            <v>Discontinued</v>
          </cell>
        </row>
        <row r="52">
          <cell r="A52">
            <v>611179</v>
          </cell>
          <cell r="B52" t="str">
            <v>Bolt M10x1.5x40 (CS)</v>
          </cell>
          <cell r="C52">
            <v>45</v>
          </cell>
          <cell r="F52">
            <v>90</v>
          </cell>
        </row>
        <row r="53">
          <cell r="A53">
            <v>611180</v>
          </cell>
          <cell r="B53" t="str">
            <v>Bolt M10x1.5x45 (CS)</v>
          </cell>
          <cell r="C53">
            <v>45</v>
          </cell>
          <cell r="D53" t="str">
            <v xml:space="preserve"> </v>
          </cell>
          <cell r="F53">
            <v>90</v>
          </cell>
        </row>
        <row r="54">
          <cell r="A54">
            <v>611181</v>
          </cell>
          <cell r="B54" t="str">
            <v>Bolt M10x1.5x50 (CS)</v>
          </cell>
          <cell r="C54">
            <v>55</v>
          </cell>
          <cell r="D54" t="str">
            <v xml:space="preserve"> </v>
          </cell>
          <cell r="F54">
            <v>110</v>
          </cell>
        </row>
        <row r="55">
          <cell r="A55">
            <v>611182</v>
          </cell>
          <cell r="B55" t="str">
            <v>Bolt M10x1.5x55 (CS)</v>
          </cell>
          <cell r="C55" t="str">
            <v>Discontinued</v>
          </cell>
          <cell r="F55" t="str">
            <v>Discontinued</v>
          </cell>
        </row>
        <row r="56">
          <cell r="A56">
            <v>611183</v>
          </cell>
          <cell r="B56" t="str">
            <v>Bolt M10x1.5x60 (CS)</v>
          </cell>
          <cell r="C56">
            <v>65</v>
          </cell>
          <cell r="D56" t="str">
            <v xml:space="preserve"> </v>
          </cell>
          <cell r="F56">
            <v>130</v>
          </cell>
        </row>
        <row r="57">
          <cell r="A57">
            <v>611184</v>
          </cell>
          <cell r="B57" t="str">
            <v>Bolt M10x1.5x65 (CS)</v>
          </cell>
          <cell r="C57">
            <v>62.5</v>
          </cell>
          <cell r="F57">
            <v>125</v>
          </cell>
        </row>
        <row r="58">
          <cell r="A58">
            <v>611186</v>
          </cell>
          <cell r="B58" t="str">
            <v>Bolt M10x1.5x75 (CS)</v>
          </cell>
          <cell r="C58">
            <v>85</v>
          </cell>
          <cell r="D58" t="str">
            <v xml:space="preserve"> </v>
          </cell>
          <cell r="F58">
            <v>170</v>
          </cell>
        </row>
        <row r="59">
          <cell r="A59">
            <v>611201</v>
          </cell>
          <cell r="B59" t="str">
            <v>Bolt M12x1.75x40 (CS)</v>
          </cell>
          <cell r="C59">
            <v>290</v>
          </cell>
          <cell r="F59">
            <v>580</v>
          </cell>
        </row>
        <row r="60">
          <cell r="A60">
            <v>611202</v>
          </cell>
          <cell r="B60" t="str">
            <v>Bolt M12x1.75x45 (CS)</v>
          </cell>
          <cell r="C60">
            <v>110</v>
          </cell>
          <cell r="D60" t="str">
            <v xml:space="preserve"> </v>
          </cell>
          <cell r="F60">
            <v>220</v>
          </cell>
        </row>
        <row r="61">
          <cell r="A61">
            <v>611203</v>
          </cell>
          <cell r="B61" t="str">
            <v>Bolt M12x1.75x50 (SS)</v>
          </cell>
          <cell r="C61">
            <v>70</v>
          </cell>
          <cell r="D61" t="str">
            <v xml:space="preserve"> </v>
          </cell>
          <cell r="F61">
            <v>140</v>
          </cell>
        </row>
        <row r="62">
          <cell r="A62">
            <v>611204</v>
          </cell>
          <cell r="B62" t="str">
            <v>Bolt M12x1.75x55 (CS)</v>
          </cell>
          <cell r="C62">
            <v>70</v>
          </cell>
          <cell r="D62" t="str">
            <v xml:space="preserve"> </v>
          </cell>
          <cell r="F62">
            <v>140</v>
          </cell>
        </row>
        <row r="63">
          <cell r="A63">
            <v>611231</v>
          </cell>
          <cell r="B63" t="str">
            <v>Bolt M14x2.0x50 (CS)</v>
          </cell>
          <cell r="C63">
            <v>125</v>
          </cell>
          <cell r="F63">
            <v>250</v>
          </cell>
        </row>
        <row r="64">
          <cell r="A64">
            <v>611259</v>
          </cell>
          <cell r="B64" t="str">
            <v>Bolt M16x2.0x55 (CS)</v>
          </cell>
          <cell r="C64">
            <v>135</v>
          </cell>
          <cell r="F64">
            <v>270</v>
          </cell>
        </row>
        <row r="65">
          <cell r="A65">
            <v>611260</v>
          </cell>
          <cell r="B65" t="str">
            <v>Bolt M16x2.0x60 (CS)</v>
          </cell>
          <cell r="C65">
            <v>135</v>
          </cell>
          <cell r="F65">
            <v>270</v>
          </cell>
        </row>
        <row r="66">
          <cell r="A66">
            <v>619147</v>
          </cell>
          <cell r="B66" t="str">
            <v>Bolt M8x1.25x20 (CS)</v>
          </cell>
          <cell r="C66">
            <v>40</v>
          </cell>
          <cell r="F66">
            <v>80</v>
          </cell>
        </row>
        <row r="67">
          <cell r="A67">
            <v>619148</v>
          </cell>
          <cell r="B67" t="str">
            <v>Bolt M8x1.25x22 (CS)</v>
          </cell>
          <cell r="C67">
            <v>135</v>
          </cell>
          <cell r="F67">
            <v>270</v>
          </cell>
        </row>
        <row r="68">
          <cell r="A68">
            <v>619149</v>
          </cell>
          <cell r="B68" t="str">
            <v>Bolt M8x1.25x25 (CS)</v>
          </cell>
          <cell r="C68">
            <v>40</v>
          </cell>
          <cell r="F68">
            <v>80</v>
          </cell>
        </row>
        <row r="69">
          <cell r="A69">
            <v>619175</v>
          </cell>
          <cell r="B69" t="str">
            <v>Bolt M10x1.5x30 (CS)</v>
          </cell>
          <cell r="C69">
            <v>70</v>
          </cell>
          <cell r="F69">
            <v>140</v>
          </cell>
        </row>
        <row r="70">
          <cell r="A70">
            <v>621075</v>
          </cell>
          <cell r="B70" t="str">
            <v>Bolt M5x0.8x10 (SS)</v>
          </cell>
          <cell r="C70">
            <v>25</v>
          </cell>
          <cell r="F70">
            <v>50</v>
          </cell>
        </row>
        <row r="71">
          <cell r="A71">
            <v>621102</v>
          </cell>
          <cell r="B71" t="str">
            <v>Bolt M6x1x22 (SS)</v>
          </cell>
          <cell r="C71">
            <v>70</v>
          </cell>
          <cell r="D71" t="str">
            <v xml:space="preserve"> </v>
          </cell>
          <cell r="F71">
            <v>140</v>
          </cell>
        </row>
        <row r="72">
          <cell r="A72">
            <v>621103</v>
          </cell>
          <cell r="B72" t="str">
            <v>Bolt M6x1x25 (SS)</v>
          </cell>
          <cell r="C72">
            <v>55</v>
          </cell>
          <cell r="D72" t="str">
            <v xml:space="preserve"> </v>
          </cell>
          <cell r="F72">
            <v>110</v>
          </cell>
        </row>
        <row r="73">
          <cell r="A73">
            <v>621106</v>
          </cell>
          <cell r="B73" t="str">
            <v>Bolt M6x1x32 (SS)</v>
          </cell>
          <cell r="C73">
            <v>60</v>
          </cell>
          <cell r="D73" t="str">
            <v xml:space="preserve"> </v>
          </cell>
          <cell r="F73">
            <v>120</v>
          </cell>
        </row>
        <row r="74">
          <cell r="A74">
            <v>621107</v>
          </cell>
          <cell r="B74" t="str">
            <v>Bolt M6x1.0x35 (SS)</v>
          </cell>
          <cell r="C74">
            <v>85</v>
          </cell>
          <cell r="F74">
            <v>170</v>
          </cell>
        </row>
        <row r="75">
          <cell r="A75">
            <v>621145</v>
          </cell>
          <cell r="B75" t="str">
            <v>Bolt M8x1.25x16 (SS)</v>
          </cell>
          <cell r="C75">
            <v>80</v>
          </cell>
          <cell r="D75" t="str">
            <v xml:space="preserve"> </v>
          </cell>
          <cell r="F75">
            <v>160</v>
          </cell>
        </row>
        <row r="76">
          <cell r="A76">
            <v>621147</v>
          </cell>
          <cell r="B76" t="str">
            <v>Bolt M8x1.25x20 (SS)</v>
          </cell>
          <cell r="C76">
            <v>80</v>
          </cell>
          <cell r="D76" t="str">
            <v xml:space="preserve"> </v>
          </cell>
          <cell r="F76">
            <v>160</v>
          </cell>
        </row>
        <row r="77">
          <cell r="A77">
            <v>621149</v>
          </cell>
          <cell r="B77" t="str">
            <v>Bolt M8x1.75x25 (SS)</v>
          </cell>
          <cell r="C77">
            <v>130</v>
          </cell>
          <cell r="D77" t="str">
            <v xml:space="preserve"> </v>
          </cell>
          <cell r="F77">
            <v>260</v>
          </cell>
        </row>
        <row r="78">
          <cell r="A78">
            <v>621151</v>
          </cell>
          <cell r="B78" t="str">
            <v>Bolt M8x1.25x30 (SS)</v>
          </cell>
          <cell r="C78">
            <v>80</v>
          </cell>
          <cell r="D78" t="str">
            <v xml:space="preserve"> </v>
          </cell>
          <cell r="F78">
            <v>160</v>
          </cell>
        </row>
        <row r="79">
          <cell r="A79">
            <v>621153</v>
          </cell>
          <cell r="B79" t="str">
            <v>Bolt M8x1.25x35 (SS)</v>
          </cell>
          <cell r="C79">
            <v>60</v>
          </cell>
          <cell r="D79" t="str">
            <v xml:space="preserve"> </v>
          </cell>
          <cell r="F79">
            <v>120</v>
          </cell>
        </row>
        <row r="80">
          <cell r="A80">
            <v>621155</v>
          </cell>
          <cell r="B80" t="str">
            <v>Bolt M8x1.25x40 (SS)</v>
          </cell>
          <cell r="C80">
            <v>125</v>
          </cell>
          <cell r="D80" t="str">
            <v xml:space="preserve"> </v>
          </cell>
          <cell r="F80">
            <v>250</v>
          </cell>
        </row>
        <row r="81">
          <cell r="A81">
            <v>621159</v>
          </cell>
          <cell r="B81" t="str">
            <v>Bolt M8x1.25x60 (SS)</v>
          </cell>
          <cell r="C81">
            <v>90</v>
          </cell>
          <cell r="F81">
            <v>180</v>
          </cell>
        </row>
        <row r="82">
          <cell r="A82">
            <v>621162</v>
          </cell>
          <cell r="B82" t="str">
            <v>Bolt M8x1.25x75 (SS)</v>
          </cell>
          <cell r="C82">
            <v>225</v>
          </cell>
          <cell r="F82">
            <v>450</v>
          </cell>
        </row>
        <row r="83">
          <cell r="A83">
            <v>621163</v>
          </cell>
          <cell r="B83" t="str">
            <v>Bolt M8x1.25x80 (SS)</v>
          </cell>
          <cell r="C83">
            <v>145</v>
          </cell>
          <cell r="D83" t="str">
            <v xml:space="preserve"> </v>
          </cell>
          <cell r="F83">
            <v>290</v>
          </cell>
        </row>
        <row r="84">
          <cell r="A84">
            <v>621164</v>
          </cell>
          <cell r="B84" t="str">
            <v xml:space="preserve">Bolt M8x1.25x85 (SS) </v>
          </cell>
          <cell r="C84">
            <v>180</v>
          </cell>
          <cell r="F84">
            <v>360</v>
          </cell>
        </row>
        <row r="85">
          <cell r="A85">
            <v>621173</v>
          </cell>
          <cell r="B85" t="str">
            <v>Bolt M10x1.5x25 (SS)</v>
          </cell>
          <cell r="C85">
            <v>90</v>
          </cell>
          <cell r="F85">
            <v>180</v>
          </cell>
        </row>
        <row r="86">
          <cell r="A86">
            <v>621175</v>
          </cell>
          <cell r="B86" t="str">
            <v>Bolt M10x1.5x30 (SS)</v>
          </cell>
          <cell r="C86">
            <v>135</v>
          </cell>
          <cell r="D86" t="str">
            <v xml:space="preserve"> </v>
          </cell>
          <cell r="F86">
            <v>270</v>
          </cell>
        </row>
        <row r="87">
          <cell r="A87">
            <v>621177</v>
          </cell>
          <cell r="B87" t="str">
            <v>Bolt M10x1.5x35 (SS)</v>
          </cell>
          <cell r="C87">
            <v>165</v>
          </cell>
          <cell r="D87" t="str">
            <v xml:space="preserve"> </v>
          </cell>
          <cell r="F87">
            <v>330</v>
          </cell>
        </row>
        <row r="88">
          <cell r="A88">
            <v>621179</v>
          </cell>
          <cell r="B88" t="str">
            <v>Bolt M10x1.5x40 (SS)</v>
          </cell>
          <cell r="C88">
            <v>120</v>
          </cell>
          <cell r="D88" t="str">
            <v xml:space="preserve"> </v>
          </cell>
          <cell r="F88">
            <v>240</v>
          </cell>
        </row>
        <row r="89">
          <cell r="A89">
            <v>621180</v>
          </cell>
          <cell r="B89" t="str">
            <v>Bolt M10x1.5x45 (SS)</v>
          </cell>
          <cell r="C89">
            <v>135</v>
          </cell>
          <cell r="D89" t="str">
            <v xml:space="preserve"> </v>
          </cell>
          <cell r="F89">
            <v>270</v>
          </cell>
        </row>
        <row r="90">
          <cell r="A90">
            <v>621181</v>
          </cell>
          <cell r="B90" t="str">
            <v>Bolt M10x1.5x50 (SS)</v>
          </cell>
          <cell r="C90">
            <v>260</v>
          </cell>
          <cell r="D90" t="str">
            <v xml:space="preserve"> </v>
          </cell>
          <cell r="F90">
            <v>520</v>
          </cell>
        </row>
        <row r="91">
          <cell r="A91">
            <v>621183</v>
          </cell>
          <cell r="B91" t="str">
            <v>Bolt M10x1.5x60 (SS)</v>
          </cell>
          <cell r="C91">
            <v>125</v>
          </cell>
          <cell r="D91" t="str">
            <v xml:space="preserve"> </v>
          </cell>
          <cell r="F91">
            <v>250</v>
          </cell>
        </row>
        <row r="92">
          <cell r="A92">
            <v>621186</v>
          </cell>
          <cell r="B92" t="str">
            <v>Bolt M10x1.5x75 (SS)</v>
          </cell>
          <cell r="C92" t="str">
            <v>Discontinued</v>
          </cell>
          <cell r="F92" t="str">
            <v>Discontinued</v>
          </cell>
        </row>
        <row r="93">
          <cell r="A93">
            <v>621189</v>
          </cell>
          <cell r="B93" t="str">
            <v>Bolt M10x1.5x90 (SS)</v>
          </cell>
          <cell r="C93">
            <v>260</v>
          </cell>
          <cell r="D93" t="str">
            <v xml:space="preserve"> </v>
          </cell>
          <cell r="F93">
            <v>520</v>
          </cell>
        </row>
        <row r="94">
          <cell r="A94">
            <v>621201</v>
          </cell>
          <cell r="B94" t="str">
            <v>Bolt M12x1.75x40 (SS)</v>
          </cell>
          <cell r="C94">
            <v>220</v>
          </cell>
          <cell r="F94">
            <v>440</v>
          </cell>
        </row>
        <row r="95">
          <cell r="A95">
            <v>621202</v>
          </cell>
          <cell r="B95" t="str">
            <v>Bolt M12x1.75x45 (SS)</v>
          </cell>
          <cell r="C95">
            <v>110</v>
          </cell>
          <cell r="D95" t="str">
            <v xml:space="preserve"> </v>
          </cell>
          <cell r="F95">
            <v>220</v>
          </cell>
        </row>
        <row r="96">
          <cell r="A96">
            <v>621203</v>
          </cell>
          <cell r="B96" t="str">
            <v>Bolt M12x1.75x50 (SS)</v>
          </cell>
          <cell r="C96">
            <v>180</v>
          </cell>
          <cell r="D96" t="str">
            <v xml:space="preserve"> </v>
          </cell>
          <cell r="F96">
            <v>360</v>
          </cell>
        </row>
        <row r="97">
          <cell r="A97">
            <v>621204</v>
          </cell>
          <cell r="B97" t="str">
            <v>Bolt M12x1.75x55 (SS)</v>
          </cell>
          <cell r="C97" t="str">
            <v>Discontinued</v>
          </cell>
          <cell r="F97" t="str">
            <v>Discontinued</v>
          </cell>
        </row>
        <row r="98">
          <cell r="A98">
            <v>621213</v>
          </cell>
          <cell r="B98" t="str">
            <v>Bolt M12x1.75x100 (SS)</v>
          </cell>
          <cell r="C98">
            <v>250</v>
          </cell>
          <cell r="D98" t="str">
            <v xml:space="preserve"> </v>
          </cell>
          <cell r="F98">
            <v>500</v>
          </cell>
        </row>
        <row r="99">
          <cell r="A99">
            <v>621220</v>
          </cell>
          <cell r="B99" t="str">
            <v>Bolt M12x1.75x140 (SS)</v>
          </cell>
          <cell r="C99">
            <v>410</v>
          </cell>
          <cell r="D99" t="str">
            <v xml:space="preserve"> </v>
          </cell>
          <cell r="F99">
            <v>820</v>
          </cell>
        </row>
        <row r="100">
          <cell r="A100">
            <v>621231</v>
          </cell>
          <cell r="B100" t="str">
            <v>Bolt M14x2.0x50 (SS)</v>
          </cell>
          <cell r="C100">
            <v>480</v>
          </cell>
          <cell r="F100">
            <v>960</v>
          </cell>
        </row>
        <row r="101">
          <cell r="A101">
            <v>621241</v>
          </cell>
          <cell r="B101" t="str">
            <v>Bolt M14x2x100 (SS)</v>
          </cell>
          <cell r="C101" t="str">
            <v>Discontinued</v>
          </cell>
          <cell r="F101" t="str">
            <v>Discontinued</v>
          </cell>
        </row>
        <row r="102">
          <cell r="A102">
            <v>621259</v>
          </cell>
          <cell r="B102" t="str">
            <v>Bolt M16x2.0x55 (SS)</v>
          </cell>
          <cell r="C102">
            <v>435</v>
          </cell>
          <cell r="F102">
            <v>870</v>
          </cell>
        </row>
        <row r="103">
          <cell r="A103">
            <v>621260</v>
          </cell>
          <cell r="B103" t="str">
            <v>Bolt M16x2.0x60 (SS)</v>
          </cell>
          <cell r="C103">
            <v>445</v>
          </cell>
          <cell r="F103">
            <v>890</v>
          </cell>
        </row>
        <row r="104">
          <cell r="A104">
            <v>627012</v>
          </cell>
          <cell r="B104" t="str">
            <v>Nut M8x1.25 (SS)</v>
          </cell>
          <cell r="C104">
            <v>25</v>
          </cell>
          <cell r="F104">
            <v>50</v>
          </cell>
        </row>
        <row r="105">
          <cell r="A105">
            <v>627013</v>
          </cell>
          <cell r="B105" t="str">
            <v>Nut M10x1.5 (SS)</v>
          </cell>
          <cell r="C105">
            <v>30</v>
          </cell>
          <cell r="D105" t="str">
            <v xml:space="preserve"> </v>
          </cell>
          <cell r="F105">
            <v>60</v>
          </cell>
        </row>
        <row r="106">
          <cell r="A106">
            <v>627014</v>
          </cell>
          <cell r="B106" t="str">
            <v>Nut M12x1.75 (SS)</v>
          </cell>
          <cell r="C106">
            <v>35</v>
          </cell>
          <cell r="D106" t="str">
            <v xml:space="preserve"> </v>
          </cell>
          <cell r="F106">
            <v>70</v>
          </cell>
        </row>
        <row r="107">
          <cell r="A107">
            <v>627016</v>
          </cell>
          <cell r="B107" t="str">
            <v>Nut M16x2.0 (SS)</v>
          </cell>
          <cell r="C107">
            <v>70</v>
          </cell>
          <cell r="F107">
            <v>140</v>
          </cell>
        </row>
        <row r="108">
          <cell r="A108">
            <v>627018</v>
          </cell>
          <cell r="B108" t="str">
            <v>Nut M20x2.5 (SS)</v>
          </cell>
          <cell r="C108">
            <v>135</v>
          </cell>
          <cell r="F108">
            <v>270</v>
          </cell>
        </row>
        <row r="109">
          <cell r="A109">
            <v>628010</v>
          </cell>
          <cell r="B109" t="str">
            <v>Nut M6x1 (SS)</v>
          </cell>
          <cell r="C109">
            <v>55</v>
          </cell>
          <cell r="D109" t="str">
            <v xml:space="preserve"> </v>
          </cell>
          <cell r="F109">
            <v>110</v>
          </cell>
        </row>
        <row r="110">
          <cell r="A110">
            <v>628012</v>
          </cell>
          <cell r="B110" t="str">
            <v>Nut M8x1.25 (SS)</v>
          </cell>
          <cell r="C110">
            <v>55</v>
          </cell>
          <cell r="D110" t="str">
            <v xml:space="preserve"> </v>
          </cell>
          <cell r="F110">
            <v>110</v>
          </cell>
        </row>
        <row r="111">
          <cell r="A111">
            <v>628013</v>
          </cell>
          <cell r="B111" t="str">
            <v>Nut M10x1.5 (SS)</v>
          </cell>
          <cell r="C111">
            <v>110</v>
          </cell>
          <cell r="D111" t="str">
            <v xml:space="preserve"> </v>
          </cell>
          <cell r="F111">
            <v>220</v>
          </cell>
        </row>
        <row r="112">
          <cell r="A112">
            <v>628014</v>
          </cell>
          <cell r="B112" t="str">
            <v>Nut M12x1.75 (SS)</v>
          </cell>
          <cell r="C112">
            <v>180</v>
          </cell>
          <cell r="D112" t="str">
            <v xml:space="preserve"> </v>
          </cell>
          <cell r="F112">
            <v>360</v>
          </cell>
        </row>
        <row r="113">
          <cell r="A113">
            <v>628015</v>
          </cell>
          <cell r="B113" t="str">
            <v>Nut M14x2.0 (SS)</v>
          </cell>
          <cell r="C113">
            <v>220</v>
          </cell>
          <cell r="F113">
            <v>440</v>
          </cell>
        </row>
        <row r="114">
          <cell r="A114">
            <v>628016</v>
          </cell>
          <cell r="B114" t="str">
            <v>Nut M16x2.0 (SS)</v>
          </cell>
          <cell r="C114">
            <v>235</v>
          </cell>
          <cell r="F114">
            <v>470</v>
          </cell>
        </row>
        <row r="115">
          <cell r="A115">
            <v>628740</v>
          </cell>
          <cell r="B115" t="str">
            <v>Nut M14 (SS)</v>
          </cell>
          <cell r="C115" t="str">
            <v>Discontinued</v>
          </cell>
          <cell r="F115" t="str">
            <v>Discontinued</v>
          </cell>
        </row>
        <row r="116">
          <cell r="A116">
            <v>628795</v>
          </cell>
          <cell r="B116" t="str">
            <v>Nut M14 (SS)</v>
          </cell>
          <cell r="C116" t="str">
            <v>Discontinued</v>
          </cell>
          <cell r="F116" t="str">
            <v>Discontinued</v>
          </cell>
        </row>
        <row r="117">
          <cell r="A117">
            <v>630241</v>
          </cell>
          <cell r="B117" t="str">
            <v>Eye Nut 10x1.5 (CS)</v>
          </cell>
          <cell r="C117">
            <v>440</v>
          </cell>
          <cell r="F117">
            <v>880</v>
          </cell>
        </row>
        <row r="118">
          <cell r="A118">
            <v>630246</v>
          </cell>
          <cell r="B118" t="str">
            <v>Ball (SS)</v>
          </cell>
          <cell r="C118">
            <v>450</v>
          </cell>
          <cell r="F118">
            <v>900</v>
          </cell>
        </row>
        <row r="119">
          <cell r="A119">
            <v>630313</v>
          </cell>
          <cell r="B119" t="str">
            <v>Ball 7/32" (SS)</v>
          </cell>
          <cell r="C119">
            <v>20</v>
          </cell>
          <cell r="D119" t="str">
            <v>To be discontinued</v>
          </cell>
          <cell r="F119">
            <v>40</v>
          </cell>
        </row>
        <row r="120">
          <cell r="A120">
            <v>630438</v>
          </cell>
          <cell r="B120" t="str">
            <v>Ball 1" (SS)</v>
          </cell>
          <cell r="C120">
            <v>1155</v>
          </cell>
          <cell r="F120">
            <v>2310</v>
          </cell>
        </row>
        <row r="121">
          <cell r="A121">
            <v>630439</v>
          </cell>
          <cell r="B121" t="str">
            <v>Ball 1-1/16" (SS)</v>
          </cell>
          <cell r="C121" t="str">
            <v>Discontinued</v>
          </cell>
          <cell r="F121" t="str">
            <v>Discontinued</v>
          </cell>
        </row>
        <row r="122">
          <cell r="A122">
            <v>630444</v>
          </cell>
          <cell r="B122" t="str">
            <v>Ball 1-3/8" (SS)</v>
          </cell>
          <cell r="C122">
            <v>1300</v>
          </cell>
          <cell r="F122">
            <v>2600</v>
          </cell>
        </row>
        <row r="123">
          <cell r="A123">
            <v>630450</v>
          </cell>
          <cell r="B123" t="str">
            <v xml:space="preserve">Ball 2" (SS) </v>
          </cell>
          <cell r="C123" t="str">
            <v>Discontinued</v>
          </cell>
          <cell r="F123" t="str">
            <v>Discontinued</v>
          </cell>
        </row>
        <row r="124">
          <cell r="A124">
            <v>630452</v>
          </cell>
          <cell r="B124" t="str">
            <v xml:space="preserve">Ball 2-1/2" (SS) </v>
          </cell>
          <cell r="C124">
            <v>10000</v>
          </cell>
          <cell r="F124">
            <v>20000</v>
          </cell>
        </row>
        <row r="125">
          <cell r="A125">
            <v>630456</v>
          </cell>
          <cell r="B125" t="str">
            <v>Ball 5/32" (440C)</v>
          </cell>
          <cell r="C125">
            <v>30</v>
          </cell>
          <cell r="F125">
            <v>60</v>
          </cell>
        </row>
        <row r="126">
          <cell r="A126">
            <v>630457</v>
          </cell>
          <cell r="B126" t="str">
            <v>Ball 3/16 (440C)</v>
          </cell>
          <cell r="C126">
            <v>20</v>
          </cell>
          <cell r="F126">
            <v>40</v>
          </cell>
        </row>
        <row r="127">
          <cell r="A127">
            <v>630495</v>
          </cell>
          <cell r="B127" t="str">
            <v xml:space="preserve">Ball 2" (440C) </v>
          </cell>
          <cell r="C127">
            <v>10900</v>
          </cell>
          <cell r="F127">
            <v>21800</v>
          </cell>
        </row>
        <row r="128">
          <cell r="A128">
            <v>630611</v>
          </cell>
          <cell r="B128" t="str">
            <v>Retaining Ring C Type (SWRH62)</v>
          </cell>
          <cell r="C128">
            <v>165</v>
          </cell>
          <cell r="D128" t="str">
            <v xml:space="preserve"> </v>
          </cell>
          <cell r="F128">
            <v>330</v>
          </cell>
        </row>
        <row r="129">
          <cell r="A129">
            <v>630807</v>
          </cell>
          <cell r="B129" t="str">
            <v>Stop Ring (SWRH62)</v>
          </cell>
          <cell r="C129">
            <v>80</v>
          </cell>
          <cell r="F129">
            <v>160</v>
          </cell>
        </row>
        <row r="130">
          <cell r="A130">
            <v>631013</v>
          </cell>
          <cell r="B130" t="str">
            <v>Plain Washer (CS) M8</v>
          </cell>
          <cell r="C130">
            <v>20</v>
          </cell>
          <cell r="D130" t="str">
            <v xml:space="preserve"> </v>
          </cell>
          <cell r="F130">
            <v>40</v>
          </cell>
        </row>
        <row r="131">
          <cell r="A131">
            <v>631014</v>
          </cell>
          <cell r="B131" t="str">
            <v>Plain Washer (CS) M10</v>
          </cell>
          <cell r="C131">
            <v>15</v>
          </cell>
          <cell r="D131" t="str">
            <v xml:space="preserve"> </v>
          </cell>
          <cell r="F131">
            <v>30</v>
          </cell>
        </row>
        <row r="132">
          <cell r="A132">
            <v>631015</v>
          </cell>
          <cell r="B132" t="str">
            <v>Plain Washer (CS) M12</v>
          </cell>
          <cell r="C132">
            <v>10</v>
          </cell>
          <cell r="D132" t="str">
            <v xml:space="preserve"> </v>
          </cell>
          <cell r="F132">
            <v>20</v>
          </cell>
        </row>
        <row r="133">
          <cell r="A133">
            <v>631016</v>
          </cell>
          <cell r="B133" t="str">
            <v>Washer M14 (CS)</v>
          </cell>
          <cell r="C133">
            <v>20</v>
          </cell>
          <cell r="F133">
            <v>40</v>
          </cell>
        </row>
        <row r="134">
          <cell r="A134">
            <v>631017</v>
          </cell>
          <cell r="B134" t="str">
            <v>Washer M16 (CS)</v>
          </cell>
          <cell r="C134">
            <v>55</v>
          </cell>
          <cell r="F134">
            <v>110</v>
          </cell>
        </row>
        <row r="135">
          <cell r="A135">
            <v>631172</v>
          </cell>
          <cell r="B135" t="str">
            <v>Plain Washer (SS) M6</v>
          </cell>
          <cell r="C135">
            <v>55</v>
          </cell>
          <cell r="D135" t="str">
            <v xml:space="preserve"> </v>
          </cell>
          <cell r="F135">
            <v>110</v>
          </cell>
        </row>
        <row r="136">
          <cell r="A136">
            <v>631173</v>
          </cell>
          <cell r="B136" t="str">
            <v>Plain Washer (SS) M8</v>
          </cell>
          <cell r="C136">
            <v>30</v>
          </cell>
          <cell r="D136" t="str">
            <v xml:space="preserve"> </v>
          </cell>
          <cell r="F136">
            <v>60</v>
          </cell>
        </row>
        <row r="137">
          <cell r="A137">
            <v>631174</v>
          </cell>
          <cell r="B137" t="str">
            <v>Plain Washer (SS) M10</v>
          </cell>
          <cell r="C137">
            <v>35</v>
          </cell>
          <cell r="D137" t="str">
            <v xml:space="preserve"> </v>
          </cell>
          <cell r="F137">
            <v>70</v>
          </cell>
        </row>
        <row r="138">
          <cell r="A138">
            <v>631175</v>
          </cell>
          <cell r="B138" t="str">
            <v>Plain Washer (SS) M12</v>
          </cell>
          <cell r="C138">
            <v>55</v>
          </cell>
          <cell r="D138" t="str">
            <v xml:space="preserve"> </v>
          </cell>
          <cell r="F138">
            <v>110</v>
          </cell>
        </row>
        <row r="139">
          <cell r="A139">
            <v>631176</v>
          </cell>
          <cell r="B139" t="str">
            <v>Washer (SS)</v>
          </cell>
          <cell r="C139">
            <v>75</v>
          </cell>
          <cell r="F139">
            <v>150</v>
          </cell>
        </row>
        <row r="140">
          <cell r="A140">
            <v>631177</v>
          </cell>
          <cell r="B140" t="str">
            <v>Washer M16 (SS)</v>
          </cell>
          <cell r="C140">
            <v>75</v>
          </cell>
          <cell r="F140">
            <v>150</v>
          </cell>
        </row>
        <row r="141">
          <cell r="A141">
            <v>631210</v>
          </cell>
          <cell r="B141" t="str">
            <v>Washer M10 (SS)</v>
          </cell>
          <cell r="C141">
            <v>15</v>
          </cell>
          <cell r="F141">
            <v>30</v>
          </cell>
        </row>
        <row r="142">
          <cell r="A142">
            <v>631211</v>
          </cell>
          <cell r="B142" t="str">
            <v>Washer M12 (SS)</v>
          </cell>
          <cell r="C142">
            <v>10</v>
          </cell>
          <cell r="F142">
            <v>20</v>
          </cell>
        </row>
        <row r="143">
          <cell r="A143">
            <v>631212</v>
          </cell>
          <cell r="B143" t="str">
            <v>Washer M14 (SS)</v>
          </cell>
          <cell r="C143" t="str">
            <v>Discontinued</v>
          </cell>
          <cell r="F143" t="str">
            <v>Discontinued</v>
          </cell>
        </row>
        <row r="144">
          <cell r="A144">
            <v>631213</v>
          </cell>
          <cell r="B144" t="str">
            <v>Washer M16 (SS)</v>
          </cell>
          <cell r="C144" t="str">
            <v>Discontinued</v>
          </cell>
          <cell r="F144" t="str">
            <v>Discontinued</v>
          </cell>
        </row>
        <row r="145">
          <cell r="A145">
            <v>631328</v>
          </cell>
          <cell r="B145" t="str">
            <v>Plain Washer (SS) M6</v>
          </cell>
          <cell r="C145">
            <v>55</v>
          </cell>
          <cell r="D145" t="str">
            <v xml:space="preserve"> </v>
          </cell>
          <cell r="F145">
            <v>110</v>
          </cell>
        </row>
        <row r="146">
          <cell r="A146">
            <v>631329</v>
          </cell>
          <cell r="B146" t="str">
            <v>Plain Washer (SS) M8</v>
          </cell>
          <cell r="C146">
            <v>30</v>
          </cell>
          <cell r="D146" t="str">
            <v xml:space="preserve"> </v>
          </cell>
          <cell r="F146">
            <v>60</v>
          </cell>
        </row>
        <row r="147">
          <cell r="A147">
            <v>631330</v>
          </cell>
          <cell r="B147" t="str">
            <v>Plain Washer (SS) M10</v>
          </cell>
          <cell r="C147">
            <v>35</v>
          </cell>
          <cell r="D147" t="str">
            <v xml:space="preserve"> </v>
          </cell>
          <cell r="F147">
            <v>70</v>
          </cell>
        </row>
        <row r="148">
          <cell r="A148">
            <v>631331</v>
          </cell>
          <cell r="B148" t="str">
            <v>Plain Washer (SS) M12</v>
          </cell>
          <cell r="C148">
            <v>55</v>
          </cell>
          <cell r="D148" t="str">
            <v xml:space="preserve"> </v>
          </cell>
          <cell r="F148">
            <v>110</v>
          </cell>
        </row>
        <row r="149">
          <cell r="A149">
            <v>631332</v>
          </cell>
          <cell r="B149" t="str">
            <v>Washer M14 (SS)</v>
          </cell>
          <cell r="C149" t="str">
            <v>Discontinued</v>
          </cell>
          <cell r="F149" t="str">
            <v>Discontinued</v>
          </cell>
        </row>
        <row r="150">
          <cell r="A150">
            <v>631333</v>
          </cell>
          <cell r="B150" t="str">
            <v>Washer M16 (SS)</v>
          </cell>
          <cell r="C150" t="str">
            <v>Discontinued</v>
          </cell>
          <cell r="F150" t="str">
            <v>Discontinued</v>
          </cell>
        </row>
        <row r="151">
          <cell r="A151">
            <v>631418</v>
          </cell>
          <cell r="B151" t="str">
            <v>Spring Washer M6 (CS)</v>
          </cell>
          <cell r="C151">
            <v>10</v>
          </cell>
          <cell r="F151">
            <v>20</v>
          </cell>
        </row>
        <row r="152">
          <cell r="A152">
            <v>631420</v>
          </cell>
          <cell r="B152" t="str">
            <v>Spring Lock Washer M8 (CS)</v>
          </cell>
          <cell r="C152">
            <v>20</v>
          </cell>
          <cell r="D152" t="str">
            <v xml:space="preserve"> </v>
          </cell>
          <cell r="F152">
            <v>40</v>
          </cell>
        </row>
        <row r="153">
          <cell r="A153">
            <v>631421</v>
          </cell>
          <cell r="B153" t="str">
            <v>Spring Lock Washer M10 (CS)</v>
          </cell>
          <cell r="C153">
            <v>20</v>
          </cell>
          <cell r="D153" t="str">
            <v xml:space="preserve"> </v>
          </cell>
          <cell r="F153">
            <v>40</v>
          </cell>
        </row>
        <row r="154">
          <cell r="A154">
            <v>631422</v>
          </cell>
          <cell r="B154" t="str">
            <v>Spring Lock Washer M12 (CS)</v>
          </cell>
          <cell r="C154">
            <v>20</v>
          </cell>
          <cell r="D154" t="str">
            <v xml:space="preserve"> </v>
          </cell>
          <cell r="F154">
            <v>40</v>
          </cell>
        </row>
        <row r="155">
          <cell r="A155">
            <v>631423</v>
          </cell>
          <cell r="B155" t="str">
            <v>Spring Washer M14 (CS)</v>
          </cell>
          <cell r="C155">
            <v>25</v>
          </cell>
          <cell r="F155">
            <v>50</v>
          </cell>
        </row>
        <row r="156">
          <cell r="A156">
            <v>631424</v>
          </cell>
          <cell r="B156" t="str">
            <v>Spring Washer M16 (CS)</v>
          </cell>
          <cell r="C156">
            <v>25</v>
          </cell>
          <cell r="F156">
            <v>50</v>
          </cell>
        </row>
        <row r="157">
          <cell r="A157">
            <v>632770</v>
          </cell>
          <cell r="B157" t="str">
            <v>Spring Pin (CS)</v>
          </cell>
          <cell r="C157" t="str">
            <v>Discontinued</v>
          </cell>
          <cell r="F157" t="str">
            <v>Discontinued</v>
          </cell>
        </row>
        <row r="158">
          <cell r="A158">
            <v>632753</v>
          </cell>
          <cell r="B158" t="str">
            <v>Spring Pin (CS)</v>
          </cell>
          <cell r="C158">
            <v>30</v>
          </cell>
          <cell r="F158">
            <v>60</v>
          </cell>
        </row>
        <row r="159">
          <cell r="A159">
            <v>634034</v>
          </cell>
          <cell r="B159" t="str">
            <v>Street Elbow 3/4" (CS)</v>
          </cell>
          <cell r="C159">
            <v>900</v>
          </cell>
          <cell r="D159" t="str">
            <v xml:space="preserve"> </v>
          </cell>
          <cell r="F159">
            <v>1800</v>
          </cell>
        </row>
        <row r="160">
          <cell r="A160">
            <v>634035</v>
          </cell>
          <cell r="B160" t="str">
            <v>Street Elbow 1" (CS)</v>
          </cell>
          <cell r="C160">
            <v>750</v>
          </cell>
          <cell r="F160">
            <v>1500</v>
          </cell>
        </row>
        <row r="161">
          <cell r="A161">
            <v>634050</v>
          </cell>
          <cell r="B161" t="str">
            <v>Elbow (CS) 1"</v>
          </cell>
          <cell r="C161">
            <v>950</v>
          </cell>
          <cell r="D161" t="str">
            <v xml:space="preserve"> </v>
          </cell>
          <cell r="F161">
            <v>1900</v>
          </cell>
        </row>
        <row r="162">
          <cell r="A162">
            <v>634256</v>
          </cell>
          <cell r="B162" t="str">
            <v>Nipple 1/4"(CS)</v>
          </cell>
          <cell r="C162">
            <v>270</v>
          </cell>
          <cell r="F162">
            <v>540</v>
          </cell>
        </row>
        <row r="163">
          <cell r="A163">
            <v>634258</v>
          </cell>
          <cell r="B163" t="str">
            <v>Nipple 1/2"(CS)</v>
          </cell>
          <cell r="C163">
            <v>325</v>
          </cell>
          <cell r="F163">
            <v>650</v>
          </cell>
        </row>
        <row r="164">
          <cell r="A164">
            <v>634259</v>
          </cell>
          <cell r="B164" t="str">
            <v>Nipple 3/4" (CS)</v>
          </cell>
          <cell r="C164">
            <v>360</v>
          </cell>
          <cell r="F164">
            <v>720</v>
          </cell>
        </row>
        <row r="165">
          <cell r="A165">
            <v>634360</v>
          </cell>
          <cell r="B165" t="str">
            <v>Plug 1/8" (CS)</v>
          </cell>
          <cell r="C165">
            <v>60</v>
          </cell>
          <cell r="F165">
            <v>120</v>
          </cell>
        </row>
        <row r="166">
          <cell r="A166">
            <v>634361</v>
          </cell>
          <cell r="B166" t="str">
            <v>Plug 1/4" (CS)</v>
          </cell>
          <cell r="C166" t="str">
            <v>Discontinued</v>
          </cell>
          <cell r="F166" t="str">
            <v>Discontinued</v>
          </cell>
        </row>
        <row r="167">
          <cell r="A167">
            <v>634362</v>
          </cell>
          <cell r="B167" t="str">
            <v>Plug 3/8" (CS)</v>
          </cell>
          <cell r="C167">
            <v>80</v>
          </cell>
          <cell r="F167">
            <v>160</v>
          </cell>
        </row>
        <row r="168">
          <cell r="A168">
            <v>634571</v>
          </cell>
          <cell r="B168" t="str">
            <v>Reduced Nipple 1/2"x1/4" (CS)</v>
          </cell>
          <cell r="C168">
            <v>900</v>
          </cell>
          <cell r="F168">
            <v>1800</v>
          </cell>
        </row>
        <row r="169">
          <cell r="A169">
            <v>634572</v>
          </cell>
          <cell r="B169" t="str">
            <v>Reduced Nipple 1/2"x3/8" (CS)</v>
          </cell>
          <cell r="C169">
            <v>900</v>
          </cell>
          <cell r="F169">
            <v>1800</v>
          </cell>
        </row>
        <row r="170">
          <cell r="A170">
            <v>634575</v>
          </cell>
          <cell r="B170" t="str">
            <v>Reduced Nipple 3/4"x1/2" (CS)</v>
          </cell>
          <cell r="C170">
            <v>1105</v>
          </cell>
          <cell r="F170">
            <v>2210</v>
          </cell>
        </row>
        <row r="171">
          <cell r="A171">
            <v>634596</v>
          </cell>
          <cell r="B171" t="str">
            <v>Bush 3/8"x1/4" (CS)</v>
          </cell>
          <cell r="C171">
            <v>455</v>
          </cell>
          <cell r="D171" t="str">
            <v xml:space="preserve"> </v>
          </cell>
          <cell r="F171">
            <v>910</v>
          </cell>
        </row>
        <row r="172">
          <cell r="A172">
            <v>634597</v>
          </cell>
          <cell r="B172" t="str">
            <v>Bush 1/2"x1/4" (CS)</v>
          </cell>
          <cell r="C172">
            <v>455</v>
          </cell>
          <cell r="F172">
            <v>910</v>
          </cell>
        </row>
        <row r="173">
          <cell r="A173">
            <v>634601</v>
          </cell>
          <cell r="B173" t="str">
            <v>Bush 3/4"x1/2" (CS)</v>
          </cell>
          <cell r="C173">
            <v>400</v>
          </cell>
          <cell r="D173" t="str">
            <v xml:space="preserve"> </v>
          </cell>
          <cell r="F173">
            <v>800</v>
          </cell>
        </row>
        <row r="174">
          <cell r="A174">
            <v>634605</v>
          </cell>
          <cell r="B174" t="str">
            <v>Bush 1"x3/4" (CS)</v>
          </cell>
          <cell r="C174">
            <v>545</v>
          </cell>
          <cell r="D174" t="str">
            <v xml:space="preserve"> </v>
          </cell>
          <cell r="F174">
            <v>1090</v>
          </cell>
        </row>
        <row r="175">
          <cell r="A175">
            <v>640000</v>
          </cell>
          <cell r="B175" t="str">
            <v>O Ring (NBR)</v>
          </cell>
          <cell r="C175">
            <v>70</v>
          </cell>
          <cell r="F175">
            <v>140</v>
          </cell>
        </row>
        <row r="176">
          <cell r="A176">
            <v>640002</v>
          </cell>
          <cell r="B176" t="str">
            <v xml:space="preserve">O Ring (NBR) </v>
          </cell>
          <cell r="C176">
            <v>70</v>
          </cell>
          <cell r="D176" t="str">
            <v xml:space="preserve">P-5  </v>
          </cell>
          <cell r="F176">
            <v>140</v>
          </cell>
        </row>
        <row r="177">
          <cell r="A177">
            <v>640003</v>
          </cell>
          <cell r="B177" t="str">
            <v>O Ring (NBR)</v>
          </cell>
          <cell r="C177">
            <v>70</v>
          </cell>
          <cell r="D177" t="str">
            <v xml:space="preserve">P-6  </v>
          </cell>
          <cell r="F177">
            <v>140</v>
          </cell>
        </row>
        <row r="178">
          <cell r="A178">
            <v>640005</v>
          </cell>
          <cell r="B178" t="str">
            <v xml:space="preserve">O Ring (NBR) </v>
          </cell>
          <cell r="C178">
            <v>70</v>
          </cell>
          <cell r="D178" t="str">
            <v xml:space="preserve">P-8  </v>
          </cell>
          <cell r="F178">
            <v>140</v>
          </cell>
        </row>
        <row r="179">
          <cell r="A179">
            <v>640007</v>
          </cell>
          <cell r="B179" t="str">
            <v>O Ring (NBR)</v>
          </cell>
          <cell r="C179">
            <v>70</v>
          </cell>
          <cell r="D179" t="str">
            <v xml:space="preserve">P-10  </v>
          </cell>
          <cell r="F179">
            <v>140</v>
          </cell>
        </row>
        <row r="180">
          <cell r="A180">
            <v>640009</v>
          </cell>
          <cell r="B180" t="str">
            <v>O Ring (NBR)</v>
          </cell>
          <cell r="C180">
            <v>80</v>
          </cell>
          <cell r="D180" t="str">
            <v xml:space="preserve">P-11 </v>
          </cell>
          <cell r="F180">
            <v>160</v>
          </cell>
        </row>
        <row r="181">
          <cell r="A181">
            <v>640013</v>
          </cell>
          <cell r="B181" t="str">
            <v>O Ring (NBR)</v>
          </cell>
          <cell r="C181">
            <v>95</v>
          </cell>
          <cell r="D181" t="str">
            <v xml:space="preserve">P-14 </v>
          </cell>
          <cell r="F181">
            <v>190</v>
          </cell>
        </row>
        <row r="182">
          <cell r="A182">
            <v>640014</v>
          </cell>
          <cell r="B182" t="str">
            <v>O Ring (NBR)</v>
          </cell>
          <cell r="C182">
            <v>95</v>
          </cell>
          <cell r="D182" t="str">
            <v>P-15</v>
          </cell>
          <cell r="F182">
            <v>190</v>
          </cell>
        </row>
        <row r="183">
          <cell r="A183">
            <v>640015</v>
          </cell>
          <cell r="B183" t="str">
            <v>O Ring (NBR)</v>
          </cell>
          <cell r="C183">
            <v>95</v>
          </cell>
          <cell r="D183" t="str">
            <v>P-16</v>
          </cell>
          <cell r="F183">
            <v>190</v>
          </cell>
        </row>
        <row r="184">
          <cell r="A184">
            <v>640016</v>
          </cell>
          <cell r="B184" t="str">
            <v>O Ring (NBR)</v>
          </cell>
          <cell r="C184">
            <v>135</v>
          </cell>
          <cell r="D184" t="str">
            <v xml:space="preserve">P-18  </v>
          </cell>
          <cell r="F184">
            <v>270</v>
          </cell>
        </row>
        <row r="185">
          <cell r="A185">
            <v>640017</v>
          </cell>
          <cell r="B185" t="str">
            <v>O Ring (NBR)</v>
          </cell>
          <cell r="C185">
            <v>120</v>
          </cell>
          <cell r="D185" t="str">
            <v xml:space="preserve">P-20  </v>
          </cell>
          <cell r="F185">
            <v>240</v>
          </cell>
        </row>
        <row r="186">
          <cell r="A186">
            <v>640018</v>
          </cell>
          <cell r="B186" t="str">
            <v>O Ring (NBR)</v>
          </cell>
          <cell r="C186">
            <v>135</v>
          </cell>
          <cell r="D186" t="str">
            <v xml:space="preserve">P-21 </v>
          </cell>
          <cell r="F186">
            <v>270</v>
          </cell>
        </row>
        <row r="187">
          <cell r="A187">
            <v>640019</v>
          </cell>
          <cell r="B187" t="str">
            <v>O Ring (NBR)</v>
          </cell>
          <cell r="C187">
            <v>135</v>
          </cell>
          <cell r="D187" t="str">
            <v>P-22</v>
          </cell>
          <cell r="F187">
            <v>270</v>
          </cell>
        </row>
        <row r="188">
          <cell r="A188">
            <v>640020</v>
          </cell>
          <cell r="B188" t="str">
            <v>O Ring (NBR)</v>
          </cell>
          <cell r="C188">
            <v>135</v>
          </cell>
          <cell r="D188" t="str">
            <v xml:space="preserve">P-22A  </v>
          </cell>
          <cell r="F188">
            <v>270</v>
          </cell>
        </row>
        <row r="189">
          <cell r="A189">
            <v>640022</v>
          </cell>
          <cell r="B189" t="str">
            <v>O Ring (NBR)</v>
          </cell>
          <cell r="C189">
            <v>135</v>
          </cell>
          <cell r="D189" t="str">
            <v xml:space="preserve">P-24  </v>
          </cell>
          <cell r="F189">
            <v>270</v>
          </cell>
        </row>
        <row r="190">
          <cell r="A190">
            <v>640023</v>
          </cell>
          <cell r="B190" t="str">
            <v>O Ring (NBR)</v>
          </cell>
          <cell r="C190">
            <v>135</v>
          </cell>
          <cell r="D190" t="str">
            <v xml:space="preserve">P-25  </v>
          </cell>
          <cell r="F190">
            <v>270</v>
          </cell>
        </row>
        <row r="191">
          <cell r="A191">
            <v>640025</v>
          </cell>
          <cell r="B191" t="str">
            <v>O Ring (NBR)</v>
          </cell>
          <cell r="C191">
            <v>135</v>
          </cell>
          <cell r="D191" t="str">
            <v xml:space="preserve">P-26 </v>
          </cell>
          <cell r="F191">
            <v>270</v>
          </cell>
        </row>
        <row r="192">
          <cell r="A192">
            <v>640027</v>
          </cell>
          <cell r="B192" t="str">
            <v>O Ring (NBR)</v>
          </cell>
          <cell r="C192">
            <v>50</v>
          </cell>
          <cell r="D192" t="str">
            <v xml:space="preserve">P-29 </v>
          </cell>
          <cell r="F192">
            <v>100</v>
          </cell>
        </row>
        <row r="193">
          <cell r="A193">
            <v>640029</v>
          </cell>
          <cell r="B193" t="str">
            <v>O Ring (NBR)</v>
          </cell>
          <cell r="C193">
            <v>155</v>
          </cell>
          <cell r="D193" t="str">
            <v xml:space="preserve">P-30  </v>
          </cell>
          <cell r="F193">
            <v>310</v>
          </cell>
        </row>
        <row r="194">
          <cell r="A194">
            <v>640033</v>
          </cell>
          <cell r="B194" t="str">
            <v>O Ring (NBR)</v>
          </cell>
          <cell r="C194">
            <v>130</v>
          </cell>
          <cell r="D194" t="str">
            <v xml:space="preserve">P-34 </v>
          </cell>
          <cell r="F194">
            <v>260</v>
          </cell>
        </row>
        <row r="195">
          <cell r="A195">
            <v>640036</v>
          </cell>
          <cell r="B195" t="str">
            <v>O Ring (NBR)</v>
          </cell>
          <cell r="C195">
            <v>155</v>
          </cell>
          <cell r="D195" t="str">
            <v xml:space="preserve">P-36 </v>
          </cell>
          <cell r="F195">
            <v>310</v>
          </cell>
        </row>
        <row r="196">
          <cell r="A196">
            <v>640037</v>
          </cell>
          <cell r="B196" t="str">
            <v>O Ring (NBR)</v>
          </cell>
          <cell r="C196">
            <v>165</v>
          </cell>
          <cell r="D196" t="str">
            <v xml:space="preserve">P-38  </v>
          </cell>
          <cell r="F196">
            <v>330</v>
          </cell>
        </row>
        <row r="197">
          <cell r="A197">
            <v>640042</v>
          </cell>
          <cell r="B197" t="str">
            <v xml:space="preserve">O Ring (NBR) </v>
          </cell>
          <cell r="C197">
            <v>200</v>
          </cell>
          <cell r="D197" t="str">
            <v xml:space="preserve">P-44 </v>
          </cell>
          <cell r="F197">
            <v>400</v>
          </cell>
        </row>
        <row r="198">
          <cell r="A198">
            <v>640044</v>
          </cell>
          <cell r="B198" t="str">
            <v xml:space="preserve">O Ring (NBR) </v>
          </cell>
          <cell r="C198">
            <v>200</v>
          </cell>
          <cell r="D198" t="str">
            <v xml:space="preserve">P-46 </v>
          </cell>
          <cell r="F198">
            <v>400</v>
          </cell>
        </row>
        <row r="199">
          <cell r="A199">
            <v>640055</v>
          </cell>
          <cell r="B199" t="str">
            <v>O Ring (NBR)</v>
          </cell>
          <cell r="C199">
            <v>265</v>
          </cell>
          <cell r="D199" t="str">
            <v>P-60</v>
          </cell>
          <cell r="F199">
            <v>530</v>
          </cell>
        </row>
        <row r="200">
          <cell r="A200">
            <v>640058</v>
          </cell>
          <cell r="B200" t="str">
            <v>O Ring (NBR)</v>
          </cell>
          <cell r="C200">
            <v>225</v>
          </cell>
          <cell r="D200" t="str">
            <v>P-65</v>
          </cell>
          <cell r="F200">
            <v>450</v>
          </cell>
        </row>
        <row r="201">
          <cell r="A201">
            <v>640060</v>
          </cell>
          <cell r="B201" t="str">
            <v>O Ring (NBR)</v>
          </cell>
          <cell r="C201">
            <v>200</v>
          </cell>
          <cell r="D201" t="str">
            <v xml:space="preserve">P-70 </v>
          </cell>
          <cell r="F201">
            <v>400</v>
          </cell>
        </row>
        <row r="202">
          <cell r="A202">
            <v>640063</v>
          </cell>
          <cell r="B202" t="str">
            <v>O Ring (NBR)</v>
          </cell>
          <cell r="C202">
            <v>200</v>
          </cell>
          <cell r="D202" t="str">
            <v xml:space="preserve">P-80 </v>
          </cell>
          <cell r="F202">
            <v>400</v>
          </cell>
        </row>
        <row r="203">
          <cell r="A203">
            <v>640064</v>
          </cell>
          <cell r="B203" t="str">
            <v xml:space="preserve">O Ring (NBR) </v>
          </cell>
          <cell r="C203">
            <v>225</v>
          </cell>
          <cell r="D203" t="str">
            <v xml:space="preserve">P-85 </v>
          </cell>
          <cell r="F203">
            <v>450</v>
          </cell>
        </row>
        <row r="204">
          <cell r="A204">
            <v>640065</v>
          </cell>
          <cell r="B204" t="str">
            <v xml:space="preserve">O Ring (NBR)  </v>
          </cell>
          <cell r="C204">
            <v>250</v>
          </cell>
          <cell r="D204" t="str">
            <v xml:space="preserve">P-90 </v>
          </cell>
          <cell r="F204">
            <v>500</v>
          </cell>
        </row>
        <row r="205">
          <cell r="A205">
            <v>640069</v>
          </cell>
          <cell r="B205" t="str">
            <v xml:space="preserve">O Ring (NBR) </v>
          </cell>
          <cell r="C205">
            <v>300</v>
          </cell>
          <cell r="D205" t="str">
            <v xml:space="preserve">P-105 </v>
          </cell>
          <cell r="F205">
            <v>600</v>
          </cell>
        </row>
        <row r="206">
          <cell r="A206">
            <v>640070</v>
          </cell>
          <cell r="B206" t="str">
            <v xml:space="preserve">O Ring (NBR) </v>
          </cell>
          <cell r="C206">
            <v>300</v>
          </cell>
          <cell r="D206" t="str">
            <v xml:space="preserve">P-110 </v>
          </cell>
          <cell r="F206">
            <v>600</v>
          </cell>
        </row>
        <row r="207">
          <cell r="A207">
            <v>640078</v>
          </cell>
          <cell r="B207" t="str">
            <v xml:space="preserve">O Ring (NBR) </v>
          </cell>
          <cell r="C207">
            <v>340</v>
          </cell>
          <cell r="D207" t="str">
            <v xml:space="preserve">P-140 </v>
          </cell>
          <cell r="F207">
            <v>680</v>
          </cell>
        </row>
        <row r="208">
          <cell r="A208">
            <v>640079</v>
          </cell>
          <cell r="B208" t="str">
            <v>O Ring (NBR)</v>
          </cell>
          <cell r="C208">
            <v>340</v>
          </cell>
          <cell r="D208" t="str">
            <v>P-145</v>
          </cell>
          <cell r="F208">
            <v>680</v>
          </cell>
        </row>
        <row r="209">
          <cell r="A209">
            <v>640080</v>
          </cell>
          <cell r="B209" t="str">
            <v xml:space="preserve">O Ring (NBR) </v>
          </cell>
          <cell r="C209">
            <v>530</v>
          </cell>
          <cell r="D209" t="str">
            <v xml:space="preserve">P-150 </v>
          </cell>
          <cell r="F209">
            <v>1060</v>
          </cell>
        </row>
        <row r="210">
          <cell r="A210">
            <v>640130</v>
          </cell>
          <cell r="B210" t="str">
            <v xml:space="preserve">O Ring (NBR) </v>
          </cell>
          <cell r="C210">
            <v>135</v>
          </cell>
          <cell r="D210" t="str">
            <v xml:space="preserve">G-25 </v>
          </cell>
          <cell r="F210">
            <v>270</v>
          </cell>
        </row>
        <row r="211">
          <cell r="A211">
            <v>640132</v>
          </cell>
          <cell r="B211" t="str">
            <v xml:space="preserve">O Ring (NBR) </v>
          </cell>
          <cell r="C211">
            <v>135</v>
          </cell>
          <cell r="D211" t="str">
            <v xml:space="preserve">G-35 </v>
          </cell>
          <cell r="F211">
            <v>270</v>
          </cell>
        </row>
        <row r="212">
          <cell r="A212">
            <v>640134</v>
          </cell>
          <cell r="B212" t="str">
            <v xml:space="preserve">O Ring (NBR) </v>
          </cell>
          <cell r="C212">
            <v>155</v>
          </cell>
          <cell r="D212" t="str">
            <v xml:space="preserve">G-45 </v>
          </cell>
          <cell r="F212">
            <v>310</v>
          </cell>
        </row>
        <row r="213">
          <cell r="A213">
            <v>640138</v>
          </cell>
          <cell r="B213" t="str">
            <v>O Ring (NBR)</v>
          </cell>
          <cell r="C213">
            <v>200</v>
          </cell>
          <cell r="D213" t="str">
            <v>G-65</v>
          </cell>
          <cell r="F213">
            <v>400</v>
          </cell>
        </row>
        <row r="214">
          <cell r="A214">
            <v>640139</v>
          </cell>
          <cell r="B214" t="str">
            <v>O Ring (NBR)</v>
          </cell>
          <cell r="C214">
            <v>225</v>
          </cell>
          <cell r="D214" t="str">
            <v xml:space="preserve">G-70  </v>
          </cell>
          <cell r="F214">
            <v>450</v>
          </cell>
        </row>
        <row r="215">
          <cell r="A215">
            <v>640142</v>
          </cell>
          <cell r="B215" t="str">
            <v>O Ring (NBR)</v>
          </cell>
          <cell r="C215">
            <v>100</v>
          </cell>
          <cell r="D215" t="str">
            <v>G-85</v>
          </cell>
          <cell r="F215">
            <v>200</v>
          </cell>
        </row>
        <row r="216">
          <cell r="A216">
            <v>640144</v>
          </cell>
          <cell r="B216" t="str">
            <v>O Ring (NBR)</v>
          </cell>
          <cell r="C216">
            <v>250</v>
          </cell>
          <cell r="D216" t="str">
            <v xml:space="preserve">G-95  </v>
          </cell>
          <cell r="F216">
            <v>500</v>
          </cell>
        </row>
        <row r="217">
          <cell r="A217">
            <v>640145</v>
          </cell>
          <cell r="B217" t="str">
            <v>O Ring (NBR)</v>
          </cell>
          <cell r="C217">
            <v>265</v>
          </cell>
          <cell r="D217" t="str">
            <v>G-100</v>
          </cell>
          <cell r="F217">
            <v>530</v>
          </cell>
        </row>
        <row r="218">
          <cell r="A218">
            <v>640149</v>
          </cell>
          <cell r="B218" t="str">
            <v>O Ring (NBR)</v>
          </cell>
          <cell r="C218">
            <v>330</v>
          </cell>
          <cell r="D218" t="str">
            <v>G-120</v>
          </cell>
          <cell r="F218">
            <v>660</v>
          </cell>
        </row>
        <row r="219">
          <cell r="A219">
            <v>642000</v>
          </cell>
          <cell r="B219" t="str">
            <v>O Ring (FPM)</v>
          </cell>
          <cell r="C219">
            <v>370</v>
          </cell>
          <cell r="D219" t="str">
            <v>P-3</v>
          </cell>
          <cell r="F219">
            <v>740</v>
          </cell>
        </row>
        <row r="220">
          <cell r="A220">
            <v>642003</v>
          </cell>
          <cell r="B220" t="str">
            <v>O Ring (FPM)</v>
          </cell>
          <cell r="C220">
            <v>325</v>
          </cell>
          <cell r="D220" t="str">
            <v xml:space="preserve">P-6  </v>
          </cell>
          <cell r="F220">
            <v>650</v>
          </cell>
        </row>
        <row r="221">
          <cell r="A221">
            <v>642004</v>
          </cell>
          <cell r="B221" t="str">
            <v>O Ring (FPM)</v>
          </cell>
          <cell r="C221">
            <v>375</v>
          </cell>
          <cell r="D221" t="str">
            <v xml:space="preserve">P-7  </v>
          </cell>
          <cell r="F221">
            <v>750</v>
          </cell>
        </row>
        <row r="222">
          <cell r="A222">
            <v>642005</v>
          </cell>
          <cell r="B222" t="str">
            <v>O Ring (FPM)</v>
          </cell>
          <cell r="C222">
            <v>400</v>
          </cell>
          <cell r="D222" t="str">
            <v xml:space="preserve">P-8  </v>
          </cell>
          <cell r="F222">
            <v>800</v>
          </cell>
        </row>
        <row r="223">
          <cell r="A223">
            <v>642007</v>
          </cell>
          <cell r="B223" t="str">
            <v>O Ring (FPM)</v>
          </cell>
          <cell r="C223">
            <v>350</v>
          </cell>
          <cell r="D223" t="str">
            <v>P-10</v>
          </cell>
          <cell r="F223">
            <v>700</v>
          </cell>
        </row>
        <row r="224">
          <cell r="A224">
            <v>642013</v>
          </cell>
          <cell r="B224" t="str">
            <v>O Ring (FPM)</v>
          </cell>
          <cell r="C224">
            <v>400</v>
          </cell>
          <cell r="D224" t="str">
            <v>P-14</v>
          </cell>
          <cell r="F224">
            <v>800</v>
          </cell>
        </row>
        <row r="225">
          <cell r="A225">
            <v>642015</v>
          </cell>
          <cell r="B225" t="str">
            <v>O Ring (FPM)</v>
          </cell>
          <cell r="C225">
            <v>365</v>
          </cell>
          <cell r="D225" t="str">
            <v>P-16</v>
          </cell>
          <cell r="F225">
            <v>730</v>
          </cell>
        </row>
        <row r="226">
          <cell r="A226">
            <v>642016</v>
          </cell>
          <cell r="B226" t="str">
            <v>O Ring (FPM)</v>
          </cell>
          <cell r="C226">
            <v>365</v>
          </cell>
          <cell r="D226" t="str">
            <v xml:space="preserve">P-18  </v>
          </cell>
          <cell r="F226">
            <v>730</v>
          </cell>
        </row>
        <row r="227">
          <cell r="A227">
            <v>642019</v>
          </cell>
          <cell r="B227" t="str">
            <v>O Ring (FPM)</v>
          </cell>
          <cell r="C227">
            <v>380</v>
          </cell>
          <cell r="D227" t="str">
            <v xml:space="preserve">P-22  </v>
          </cell>
          <cell r="F227">
            <v>760</v>
          </cell>
        </row>
        <row r="228">
          <cell r="A228">
            <v>642025</v>
          </cell>
          <cell r="B228" t="str">
            <v>O Ring (FPM)</v>
          </cell>
          <cell r="C228">
            <v>660</v>
          </cell>
          <cell r="D228" t="str">
            <v xml:space="preserve">P-26  </v>
          </cell>
          <cell r="F228">
            <v>1320</v>
          </cell>
        </row>
        <row r="229">
          <cell r="A229">
            <v>642033</v>
          </cell>
          <cell r="B229" t="str">
            <v xml:space="preserve">O Ring (FPM)  </v>
          </cell>
          <cell r="C229">
            <v>685</v>
          </cell>
          <cell r="D229" t="str">
            <v xml:space="preserve">P-34 </v>
          </cell>
          <cell r="F229">
            <v>1370</v>
          </cell>
        </row>
        <row r="230">
          <cell r="A230">
            <v>642036</v>
          </cell>
          <cell r="B230" t="str">
            <v xml:space="preserve">O Ring (FPM)  </v>
          </cell>
          <cell r="C230">
            <v>685</v>
          </cell>
          <cell r="D230" t="str">
            <v xml:space="preserve">P-36 </v>
          </cell>
          <cell r="F230">
            <v>1370</v>
          </cell>
        </row>
        <row r="231">
          <cell r="A231">
            <v>642042</v>
          </cell>
          <cell r="B231" t="str">
            <v xml:space="preserve">O Ring (FPM)  </v>
          </cell>
          <cell r="C231">
            <v>950</v>
          </cell>
          <cell r="D231" t="str">
            <v xml:space="preserve">P-44 </v>
          </cell>
          <cell r="F231">
            <v>1900</v>
          </cell>
        </row>
        <row r="232">
          <cell r="A232">
            <v>642044</v>
          </cell>
          <cell r="B232" t="str">
            <v xml:space="preserve">O Ring (FPM)  </v>
          </cell>
          <cell r="C232">
            <v>900</v>
          </cell>
          <cell r="D232" t="str">
            <v xml:space="preserve">P-46 </v>
          </cell>
          <cell r="F232">
            <v>1800</v>
          </cell>
        </row>
        <row r="233">
          <cell r="A233">
            <v>642058</v>
          </cell>
          <cell r="B233" t="str">
            <v>O Ring (FPM)</v>
          </cell>
          <cell r="C233">
            <v>1300</v>
          </cell>
          <cell r="D233" t="str">
            <v>P-65</v>
          </cell>
          <cell r="F233">
            <v>2600</v>
          </cell>
        </row>
        <row r="234">
          <cell r="A234">
            <v>642060</v>
          </cell>
          <cell r="B234" t="str">
            <v xml:space="preserve">O Ring (FPM)  </v>
          </cell>
          <cell r="C234">
            <v>1300</v>
          </cell>
          <cell r="D234" t="str">
            <v xml:space="preserve">P-70 </v>
          </cell>
          <cell r="F234">
            <v>2600</v>
          </cell>
        </row>
        <row r="235">
          <cell r="A235">
            <v>642063</v>
          </cell>
          <cell r="B235" t="str">
            <v xml:space="preserve">O Ring (FPM)  </v>
          </cell>
          <cell r="C235">
            <v>1360</v>
          </cell>
          <cell r="D235" t="str">
            <v xml:space="preserve">P-80 </v>
          </cell>
          <cell r="F235">
            <v>2720</v>
          </cell>
        </row>
        <row r="236">
          <cell r="A236">
            <v>642064</v>
          </cell>
          <cell r="B236" t="str">
            <v xml:space="preserve">O Ring (FPM)  </v>
          </cell>
          <cell r="C236">
            <v>1235</v>
          </cell>
          <cell r="D236" t="str">
            <v xml:space="preserve">P-85 </v>
          </cell>
          <cell r="F236">
            <v>2470</v>
          </cell>
        </row>
        <row r="237">
          <cell r="A237">
            <v>642065</v>
          </cell>
          <cell r="B237" t="str">
            <v xml:space="preserve">O Ring (FPM)  </v>
          </cell>
          <cell r="C237">
            <v>1200</v>
          </cell>
          <cell r="D237" t="str">
            <v xml:space="preserve">P-90 </v>
          </cell>
          <cell r="F237">
            <v>2400</v>
          </cell>
        </row>
        <row r="238">
          <cell r="A238">
            <v>642069</v>
          </cell>
          <cell r="B238" t="str">
            <v xml:space="preserve">O Ring (FPM)  </v>
          </cell>
          <cell r="C238">
            <v>1380</v>
          </cell>
          <cell r="D238" t="str">
            <v xml:space="preserve">P-105 </v>
          </cell>
          <cell r="F238">
            <v>2760</v>
          </cell>
        </row>
        <row r="239">
          <cell r="A239">
            <v>642070</v>
          </cell>
          <cell r="B239" t="str">
            <v xml:space="preserve">O Ring (FPM)  </v>
          </cell>
          <cell r="C239">
            <v>1570</v>
          </cell>
          <cell r="D239" t="str">
            <v xml:space="preserve">P-110 </v>
          </cell>
          <cell r="F239">
            <v>3140</v>
          </cell>
        </row>
        <row r="240">
          <cell r="A240">
            <v>642078</v>
          </cell>
          <cell r="B240" t="str">
            <v xml:space="preserve">O Ring (FPM)  </v>
          </cell>
          <cell r="C240">
            <v>1925</v>
          </cell>
          <cell r="D240" t="str">
            <v xml:space="preserve">P-140 </v>
          </cell>
          <cell r="F240">
            <v>3850</v>
          </cell>
        </row>
        <row r="241">
          <cell r="A241">
            <v>642079</v>
          </cell>
          <cell r="B241" t="str">
            <v>O Ring (FPM)</v>
          </cell>
          <cell r="C241" t="str">
            <v>Discontinued</v>
          </cell>
          <cell r="F241" t="str">
            <v>Discontinued</v>
          </cell>
        </row>
        <row r="242">
          <cell r="A242">
            <v>642080</v>
          </cell>
          <cell r="B242" t="str">
            <v xml:space="preserve">O Ring (FPM)  </v>
          </cell>
          <cell r="C242">
            <v>2030</v>
          </cell>
          <cell r="D242" t="str">
            <v xml:space="preserve">P-150 </v>
          </cell>
          <cell r="F242">
            <v>4060</v>
          </cell>
        </row>
        <row r="243">
          <cell r="A243">
            <v>642132</v>
          </cell>
          <cell r="B243" t="str">
            <v xml:space="preserve">O Ring (FPM)  </v>
          </cell>
          <cell r="C243">
            <v>770</v>
          </cell>
          <cell r="D243" t="str">
            <v xml:space="preserve">G-35 </v>
          </cell>
          <cell r="F243">
            <v>1540</v>
          </cell>
        </row>
        <row r="244">
          <cell r="A244">
            <v>642134</v>
          </cell>
          <cell r="B244" t="str">
            <v xml:space="preserve">O Ring (FPM)  </v>
          </cell>
          <cell r="C244">
            <v>770</v>
          </cell>
          <cell r="D244" t="str">
            <v xml:space="preserve">G-45 </v>
          </cell>
          <cell r="F244">
            <v>1540</v>
          </cell>
        </row>
        <row r="245">
          <cell r="A245">
            <v>642139</v>
          </cell>
          <cell r="B245" t="str">
            <v>O Ring (FPM)</v>
          </cell>
          <cell r="C245">
            <v>1100</v>
          </cell>
          <cell r="F245">
            <v>2200</v>
          </cell>
        </row>
        <row r="246">
          <cell r="A246">
            <v>642142</v>
          </cell>
          <cell r="B246" t="str">
            <v>O Ring (FPM)</v>
          </cell>
          <cell r="C246">
            <v>1320</v>
          </cell>
          <cell r="D246" t="str">
            <v>G-85</v>
          </cell>
          <cell r="F246">
            <v>2640</v>
          </cell>
        </row>
        <row r="247">
          <cell r="A247">
            <v>643003</v>
          </cell>
          <cell r="B247" t="str">
            <v>O Ring (PTFE)</v>
          </cell>
          <cell r="C247">
            <v>220</v>
          </cell>
          <cell r="D247" t="str">
            <v xml:space="preserve">P-6 </v>
          </cell>
          <cell r="F247">
            <v>440</v>
          </cell>
        </row>
        <row r="248">
          <cell r="A248">
            <v>643005</v>
          </cell>
          <cell r="B248" t="str">
            <v>O Ring (PTFE)</v>
          </cell>
          <cell r="C248">
            <v>330</v>
          </cell>
          <cell r="D248" t="str">
            <v xml:space="preserve">P-8 </v>
          </cell>
          <cell r="F248">
            <v>660</v>
          </cell>
        </row>
        <row r="249">
          <cell r="A249">
            <v>643007</v>
          </cell>
          <cell r="B249" t="str">
            <v>O Ring (PTFE)</v>
          </cell>
          <cell r="C249">
            <v>330</v>
          </cell>
          <cell r="D249" t="str">
            <v xml:space="preserve">P-10  </v>
          </cell>
          <cell r="F249">
            <v>660</v>
          </cell>
        </row>
        <row r="250">
          <cell r="A250">
            <v>643013</v>
          </cell>
          <cell r="B250" t="str">
            <v>O Ring (PTFE)</v>
          </cell>
          <cell r="C250">
            <v>385</v>
          </cell>
          <cell r="D250" t="str">
            <v xml:space="preserve">P-14  </v>
          </cell>
          <cell r="F250">
            <v>770</v>
          </cell>
        </row>
        <row r="251">
          <cell r="A251">
            <v>643015</v>
          </cell>
          <cell r="B251" t="str">
            <v>O Ring (PTFE)</v>
          </cell>
          <cell r="C251">
            <v>330</v>
          </cell>
          <cell r="D251" t="str">
            <v xml:space="preserve">P-16  </v>
          </cell>
          <cell r="F251">
            <v>660</v>
          </cell>
        </row>
        <row r="252">
          <cell r="A252">
            <v>643016</v>
          </cell>
          <cell r="B252" t="str">
            <v>O Ring (PTFE)</v>
          </cell>
          <cell r="C252" t="str">
            <v>Replaced to</v>
          </cell>
          <cell r="D252">
            <v>643015</v>
          </cell>
          <cell r="F252" t="str">
            <v>Replaced to</v>
          </cell>
        </row>
        <row r="253">
          <cell r="A253">
            <v>643017</v>
          </cell>
          <cell r="B253" t="str">
            <v>O Ring (PTFE)</v>
          </cell>
          <cell r="C253">
            <v>385</v>
          </cell>
          <cell r="D253" t="str">
            <v xml:space="preserve">P-20  </v>
          </cell>
          <cell r="F253">
            <v>770</v>
          </cell>
        </row>
        <row r="254">
          <cell r="A254">
            <v>643018</v>
          </cell>
          <cell r="B254" t="str">
            <v>O Ring (PTFE)</v>
          </cell>
          <cell r="C254">
            <v>385</v>
          </cell>
          <cell r="D254" t="str">
            <v xml:space="preserve">P-21 </v>
          </cell>
          <cell r="F254">
            <v>770</v>
          </cell>
        </row>
        <row r="255">
          <cell r="A255">
            <v>643025</v>
          </cell>
          <cell r="B255" t="str">
            <v>O Ring (PTFE)</v>
          </cell>
          <cell r="C255">
            <v>400</v>
          </cell>
          <cell r="D255" t="str">
            <v xml:space="preserve">P-26 </v>
          </cell>
          <cell r="F255">
            <v>800</v>
          </cell>
        </row>
        <row r="256">
          <cell r="A256">
            <v>643027</v>
          </cell>
          <cell r="B256" t="str">
            <v>O Ring (PTFE)</v>
          </cell>
          <cell r="C256">
            <v>450</v>
          </cell>
          <cell r="D256" t="str">
            <v xml:space="preserve">P-29 </v>
          </cell>
          <cell r="F256">
            <v>900</v>
          </cell>
        </row>
        <row r="257">
          <cell r="A257">
            <v>643033</v>
          </cell>
          <cell r="B257" t="str">
            <v>O Ring (PTFE)</v>
          </cell>
          <cell r="C257">
            <v>365</v>
          </cell>
          <cell r="D257" t="str">
            <v xml:space="preserve">P-34 </v>
          </cell>
          <cell r="F257">
            <v>730</v>
          </cell>
        </row>
        <row r="258">
          <cell r="A258">
            <v>643036</v>
          </cell>
          <cell r="B258" t="str">
            <v>O Ring (PTFE)</v>
          </cell>
          <cell r="C258">
            <v>400</v>
          </cell>
          <cell r="D258" t="str">
            <v xml:space="preserve">P-36 </v>
          </cell>
          <cell r="F258">
            <v>800</v>
          </cell>
        </row>
        <row r="259">
          <cell r="A259">
            <v>643041</v>
          </cell>
          <cell r="B259" t="str">
            <v>O Ring (PTFE)</v>
          </cell>
          <cell r="C259">
            <v>550</v>
          </cell>
          <cell r="D259" t="str">
            <v xml:space="preserve">P-42 </v>
          </cell>
          <cell r="F259">
            <v>1100</v>
          </cell>
        </row>
        <row r="260">
          <cell r="A260">
            <v>643042</v>
          </cell>
          <cell r="B260" t="str">
            <v>O Ring (PTFE)</v>
          </cell>
          <cell r="C260">
            <v>770</v>
          </cell>
          <cell r="D260" t="str">
            <v xml:space="preserve">G-44 </v>
          </cell>
          <cell r="F260">
            <v>1540</v>
          </cell>
        </row>
        <row r="261">
          <cell r="A261">
            <v>643044</v>
          </cell>
          <cell r="B261" t="str">
            <v>O Ring (PTFE)</v>
          </cell>
          <cell r="C261">
            <v>935</v>
          </cell>
          <cell r="D261" t="str">
            <v xml:space="preserve">P-46 </v>
          </cell>
          <cell r="F261">
            <v>1870</v>
          </cell>
        </row>
        <row r="262">
          <cell r="A262">
            <v>643055</v>
          </cell>
          <cell r="B262" t="str">
            <v>O Ring (PTFE)</v>
          </cell>
          <cell r="C262" t="str">
            <v>Discontinued</v>
          </cell>
          <cell r="F262" t="str">
            <v>Discontinued</v>
          </cell>
        </row>
        <row r="263">
          <cell r="A263">
            <v>643058</v>
          </cell>
          <cell r="B263" t="str">
            <v>O Ring (PTFE)</v>
          </cell>
          <cell r="C263">
            <v>1055</v>
          </cell>
          <cell r="D263" t="str">
            <v>P-65</v>
          </cell>
          <cell r="F263">
            <v>2110</v>
          </cell>
        </row>
        <row r="264">
          <cell r="A264">
            <v>643059</v>
          </cell>
          <cell r="B264" t="str">
            <v>O Ring (PTFE)</v>
          </cell>
          <cell r="C264">
            <v>1120</v>
          </cell>
          <cell r="D264" t="str">
            <v>P-67</v>
          </cell>
          <cell r="F264">
            <v>2240</v>
          </cell>
        </row>
        <row r="265">
          <cell r="A265">
            <v>643060</v>
          </cell>
          <cell r="B265" t="str">
            <v>O Ring (PTFE)</v>
          </cell>
          <cell r="C265">
            <v>1120</v>
          </cell>
          <cell r="D265" t="str">
            <v xml:space="preserve">P-70 </v>
          </cell>
          <cell r="F265">
            <v>2240</v>
          </cell>
        </row>
        <row r="266">
          <cell r="A266">
            <v>643063</v>
          </cell>
          <cell r="B266" t="str">
            <v>O Ring (PTFE)</v>
          </cell>
          <cell r="C266">
            <v>1280</v>
          </cell>
          <cell r="D266" t="str">
            <v xml:space="preserve">P-80 </v>
          </cell>
          <cell r="F266">
            <v>2560</v>
          </cell>
        </row>
        <row r="267">
          <cell r="A267">
            <v>643064</v>
          </cell>
          <cell r="B267" t="str">
            <v>O Ring (PTFE)</v>
          </cell>
          <cell r="C267">
            <v>1260</v>
          </cell>
          <cell r="D267" t="str">
            <v xml:space="preserve">P-85 </v>
          </cell>
          <cell r="F267">
            <v>2520</v>
          </cell>
        </row>
        <row r="268">
          <cell r="A268">
            <v>643065</v>
          </cell>
          <cell r="B268" t="str">
            <v>O Ring (PTFE)</v>
          </cell>
          <cell r="C268">
            <v>1385</v>
          </cell>
          <cell r="D268" t="str">
            <v xml:space="preserve">P-90 </v>
          </cell>
          <cell r="F268">
            <v>2770</v>
          </cell>
        </row>
        <row r="269">
          <cell r="A269">
            <v>643069</v>
          </cell>
          <cell r="B269" t="str">
            <v>O Ring (PTFE)</v>
          </cell>
          <cell r="C269">
            <v>1575</v>
          </cell>
          <cell r="D269" t="str">
            <v xml:space="preserve">P-105 </v>
          </cell>
          <cell r="F269">
            <v>3150</v>
          </cell>
        </row>
        <row r="270">
          <cell r="A270">
            <v>643070</v>
          </cell>
          <cell r="B270" t="str">
            <v>O Ring (PTFE)</v>
          </cell>
          <cell r="C270">
            <v>1655</v>
          </cell>
          <cell r="D270" t="str">
            <v xml:space="preserve">P-110 </v>
          </cell>
          <cell r="F270">
            <v>3310</v>
          </cell>
        </row>
        <row r="271">
          <cell r="A271">
            <v>643078</v>
          </cell>
          <cell r="B271" t="str">
            <v>O Ring (PTFE)</v>
          </cell>
          <cell r="C271">
            <v>1930</v>
          </cell>
          <cell r="D271" t="str">
            <v xml:space="preserve">P-140 </v>
          </cell>
          <cell r="F271">
            <v>3860</v>
          </cell>
        </row>
        <row r="272">
          <cell r="A272">
            <v>643079</v>
          </cell>
          <cell r="B272" t="str">
            <v>O Ring (PTFE)</v>
          </cell>
          <cell r="C272">
            <v>1820</v>
          </cell>
          <cell r="D272" t="str">
            <v>P-145</v>
          </cell>
          <cell r="F272">
            <v>3640</v>
          </cell>
        </row>
        <row r="273">
          <cell r="A273">
            <v>643080</v>
          </cell>
          <cell r="B273" t="str">
            <v>O Ring (PTFE)</v>
          </cell>
          <cell r="C273">
            <v>1825</v>
          </cell>
          <cell r="D273" t="str">
            <v xml:space="preserve">P-150 </v>
          </cell>
          <cell r="F273">
            <v>3650</v>
          </cell>
        </row>
        <row r="274">
          <cell r="A274">
            <v>643130</v>
          </cell>
          <cell r="B274" t="str">
            <v>O Ring (PTFE)</v>
          </cell>
          <cell r="C274">
            <v>255</v>
          </cell>
          <cell r="D274" t="str">
            <v xml:space="preserve">G-25 </v>
          </cell>
          <cell r="F274">
            <v>510</v>
          </cell>
        </row>
        <row r="275">
          <cell r="A275">
            <v>643132</v>
          </cell>
          <cell r="B275" t="str">
            <v>O Ring (PTFE)</v>
          </cell>
          <cell r="C275">
            <v>440</v>
          </cell>
          <cell r="D275" t="str">
            <v xml:space="preserve">G-35 </v>
          </cell>
          <cell r="F275">
            <v>880</v>
          </cell>
        </row>
        <row r="276">
          <cell r="A276">
            <v>643137</v>
          </cell>
          <cell r="B276" t="str">
            <v>O Ring (PTFE)</v>
          </cell>
          <cell r="C276">
            <v>600</v>
          </cell>
          <cell r="D276" t="str">
            <v>G-60</v>
          </cell>
          <cell r="F276">
            <v>1200</v>
          </cell>
        </row>
        <row r="277">
          <cell r="A277">
            <v>643139</v>
          </cell>
          <cell r="B277" t="str">
            <v>O Ring (PTFE)</v>
          </cell>
          <cell r="C277">
            <v>770</v>
          </cell>
          <cell r="D277" t="str">
            <v>G-70</v>
          </cell>
          <cell r="F277">
            <v>1540</v>
          </cell>
        </row>
        <row r="278">
          <cell r="A278">
            <v>643142</v>
          </cell>
          <cell r="B278" t="str">
            <v>O Ring (PTFE)</v>
          </cell>
          <cell r="C278">
            <v>1080</v>
          </cell>
          <cell r="D278" t="str">
            <v>G-85</v>
          </cell>
          <cell r="F278">
            <v>2160</v>
          </cell>
        </row>
        <row r="279">
          <cell r="A279">
            <v>643145</v>
          </cell>
          <cell r="B279" t="str">
            <v>O Ring (PTFE)</v>
          </cell>
          <cell r="C279">
            <v>1430</v>
          </cell>
          <cell r="D279" t="str">
            <v xml:space="preserve">G-100 </v>
          </cell>
          <cell r="F279">
            <v>2860</v>
          </cell>
        </row>
        <row r="280">
          <cell r="A280">
            <v>643151</v>
          </cell>
          <cell r="B280" t="str">
            <v>O Ring (PTFE)</v>
          </cell>
          <cell r="C280">
            <v>1430</v>
          </cell>
          <cell r="D280" t="str">
            <v xml:space="preserve">G-130  </v>
          </cell>
          <cell r="F280">
            <v>2860</v>
          </cell>
        </row>
        <row r="281">
          <cell r="A281">
            <v>643167</v>
          </cell>
          <cell r="B281" t="str">
            <v>O Ring (PTFE)</v>
          </cell>
          <cell r="C281">
            <v>7300</v>
          </cell>
          <cell r="D281" t="str">
            <v xml:space="preserve">G-220 </v>
          </cell>
          <cell r="F281">
            <v>14600</v>
          </cell>
        </row>
        <row r="282">
          <cell r="A282">
            <v>643673</v>
          </cell>
          <cell r="B282" t="str">
            <v>O Ring (PTFE)</v>
          </cell>
          <cell r="C282">
            <v>400</v>
          </cell>
          <cell r="D282" t="str">
            <v>P-14</v>
          </cell>
          <cell r="F282">
            <v>800</v>
          </cell>
        </row>
        <row r="283">
          <cell r="A283">
            <v>643696</v>
          </cell>
          <cell r="B283" t="str">
            <v>Back Up Ring</v>
          </cell>
          <cell r="C283" t="str">
            <v>Discontinued</v>
          </cell>
          <cell r="F283" t="str">
            <v>Discontinued</v>
          </cell>
        </row>
        <row r="284">
          <cell r="A284">
            <v>680231</v>
          </cell>
          <cell r="B284" t="str">
            <v>Wrench</v>
          </cell>
          <cell r="C284" t="str">
            <v>Discontinued</v>
          </cell>
          <cell r="F284" t="str">
            <v>Discontinued</v>
          </cell>
        </row>
        <row r="285">
          <cell r="A285">
            <v>680256</v>
          </cell>
          <cell r="B285" t="str">
            <v>Washer M14 (SS)</v>
          </cell>
          <cell r="C285">
            <v>75</v>
          </cell>
          <cell r="F285">
            <v>150</v>
          </cell>
        </row>
        <row r="286">
          <cell r="A286">
            <v>680257</v>
          </cell>
          <cell r="B286" t="str">
            <v>Spring Lock Washer M10 (SS)</v>
          </cell>
          <cell r="C286">
            <v>35</v>
          </cell>
          <cell r="D286" t="str">
            <v xml:space="preserve"> </v>
          </cell>
          <cell r="F286">
            <v>70</v>
          </cell>
        </row>
        <row r="287">
          <cell r="A287">
            <v>680266</v>
          </cell>
          <cell r="B287" t="str">
            <v xml:space="preserve">Spring Washer M6 </v>
          </cell>
          <cell r="C287" t="str">
            <v>Discontinued</v>
          </cell>
          <cell r="D287" t="str">
            <v xml:space="preserve"> </v>
          </cell>
          <cell r="F287" t="str">
            <v>Discontinued</v>
          </cell>
        </row>
        <row r="288">
          <cell r="A288">
            <v>680458</v>
          </cell>
          <cell r="B288" t="str">
            <v xml:space="preserve">Plug 1/4" </v>
          </cell>
          <cell r="C288">
            <v>5</v>
          </cell>
          <cell r="F288">
            <v>10</v>
          </cell>
        </row>
        <row r="289">
          <cell r="A289">
            <v>680543</v>
          </cell>
          <cell r="B289" t="str">
            <v>Wrench</v>
          </cell>
          <cell r="C289" t="str">
            <v>Discontinued</v>
          </cell>
          <cell r="F289" t="str">
            <v>Discontinued</v>
          </cell>
        </row>
        <row r="290">
          <cell r="A290">
            <v>680544</v>
          </cell>
          <cell r="B290" t="str">
            <v>Hexagon Wrench M8 (SS)</v>
          </cell>
          <cell r="C290">
            <v>250</v>
          </cell>
          <cell r="D290" t="str">
            <v xml:space="preserve"> </v>
          </cell>
          <cell r="F290">
            <v>500</v>
          </cell>
        </row>
        <row r="291">
          <cell r="A291">
            <v>680607</v>
          </cell>
          <cell r="B291" t="str">
            <v>Spring Lock Washer M12 (SS)</v>
          </cell>
          <cell r="C291">
            <v>90</v>
          </cell>
          <cell r="D291" t="str">
            <v xml:space="preserve"> </v>
          </cell>
          <cell r="F291">
            <v>180</v>
          </cell>
        </row>
        <row r="292">
          <cell r="A292">
            <v>680699</v>
          </cell>
          <cell r="B292" t="str">
            <v>Plug (CS)</v>
          </cell>
          <cell r="C292">
            <v>25</v>
          </cell>
          <cell r="F292">
            <v>50</v>
          </cell>
        </row>
        <row r="293">
          <cell r="A293">
            <v>680769</v>
          </cell>
          <cell r="B293" t="str">
            <v xml:space="preserve">Cover </v>
          </cell>
          <cell r="C293" t="str">
            <v>Discontinued</v>
          </cell>
          <cell r="F293" t="str">
            <v>Discontinued</v>
          </cell>
        </row>
        <row r="294">
          <cell r="A294">
            <v>680871</v>
          </cell>
          <cell r="B294" t="str">
            <v>Packing (NBR)</v>
          </cell>
          <cell r="C294">
            <v>100</v>
          </cell>
          <cell r="D294" t="str">
            <v>To be discontinued</v>
          </cell>
          <cell r="F294">
            <v>200</v>
          </cell>
        </row>
        <row r="295">
          <cell r="A295">
            <v>680872</v>
          </cell>
          <cell r="B295" t="str">
            <v>Ball Valve 1/2"</v>
          </cell>
          <cell r="C295">
            <v>1950</v>
          </cell>
          <cell r="D295" t="str">
            <v xml:space="preserve"> </v>
          </cell>
          <cell r="F295">
            <v>3900</v>
          </cell>
        </row>
        <row r="296">
          <cell r="A296">
            <v>680913</v>
          </cell>
          <cell r="B296" t="str">
            <v>Silencer 3/4"</v>
          </cell>
          <cell r="C296">
            <v>1800</v>
          </cell>
          <cell r="D296" t="str">
            <v xml:space="preserve"> </v>
          </cell>
          <cell r="F296">
            <v>3600</v>
          </cell>
        </row>
        <row r="297">
          <cell r="A297">
            <v>681038</v>
          </cell>
          <cell r="B297" t="str">
            <v>Ball Valve 3/8"</v>
          </cell>
          <cell r="C297">
            <v>1770</v>
          </cell>
          <cell r="D297" t="str">
            <v xml:space="preserve"> </v>
          </cell>
          <cell r="F297">
            <v>3540</v>
          </cell>
        </row>
        <row r="298">
          <cell r="A298">
            <v>681039</v>
          </cell>
          <cell r="B298" t="str">
            <v>Ball Valve 3/4"</v>
          </cell>
          <cell r="C298">
            <v>2340</v>
          </cell>
          <cell r="F298">
            <v>4680</v>
          </cell>
        </row>
        <row r="299">
          <cell r="A299">
            <v>681040</v>
          </cell>
          <cell r="B299" t="str">
            <v>Silencer 1"</v>
          </cell>
          <cell r="C299">
            <v>3355</v>
          </cell>
          <cell r="D299" t="str">
            <v xml:space="preserve"> </v>
          </cell>
          <cell r="F299">
            <v>6710</v>
          </cell>
        </row>
        <row r="300">
          <cell r="A300">
            <v>681108</v>
          </cell>
          <cell r="B300" t="str">
            <v>Spring Washer  M16</v>
          </cell>
          <cell r="C300">
            <v>780</v>
          </cell>
          <cell r="F300">
            <v>1560</v>
          </cell>
        </row>
        <row r="301">
          <cell r="A301">
            <v>681162</v>
          </cell>
          <cell r="B301" t="str">
            <v xml:space="preserve">Spring Washer M16     </v>
          </cell>
          <cell r="C301">
            <v>80</v>
          </cell>
          <cell r="F301">
            <v>160</v>
          </cell>
        </row>
        <row r="302">
          <cell r="A302">
            <v>681170</v>
          </cell>
          <cell r="B302" t="str">
            <v>Silencer 1/8" (BSBM)</v>
          </cell>
          <cell r="C302">
            <v>680</v>
          </cell>
          <cell r="F302">
            <v>1360</v>
          </cell>
        </row>
        <row r="303">
          <cell r="A303">
            <v>681172</v>
          </cell>
          <cell r="B303" t="str">
            <v>Washer</v>
          </cell>
          <cell r="C303" t="str">
            <v>Discontinued</v>
          </cell>
          <cell r="F303" t="str">
            <v>Discontinued</v>
          </cell>
        </row>
        <row r="304">
          <cell r="A304">
            <v>681182</v>
          </cell>
          <cell r="B304" t="str">
            <v>Wrench</v>
          </cell>
          <cell r="C304" t="str">
            <v>Discontinued</v>
          </cell>
          <cell r="F304" t="str">
            <v>Discontinued</v>
          </cell>
        </row>
        <row r="305">
          <cell r="A305">
            <v>681249</v>
          </cell>
          <cell r="B305" t="str">
            <v>Slipper Seal (PTFE)</v>
          </cell>
          <cell r="C305">
            <v>520</v>
          </cell>
          <cell r="D305" t="str">
            <v>DP-20TT</v>
          </cell>
          <cell r="F305">
            <v>1040</v>
          </cell>
        </row>
        <row r="306">
          <cell r="A306">
            <v>681292</v>
          </cell>
          <cell r="B306" t="str">
            <v>Ball Valve 1/4"</v>
          </cell>
          <cell r="C306">
            <v>1375</v>
          </cell>
          <cell r="D306" t="str">
            <v xml:space="preserve"> </v>
          </cell>
          <cell r="F306">
            <v>2750</v>
          </cell>
        </row>
        <row r="307">
          <cell r="A307">
            <v>681293</v>
          </cell>
          <cell r="B307" t="str">
            <v>Silencer 3/8" NPT (POM)</v>
          </cell>
          <cell r="C307">
            <v>1265</v>
          </cell>
          <cell r="D307" t="str">
            <v xml:space="preserve"> </v>
          </cell>
          <cell r="F307">
            <v>2530</v>
          </cell>
        </row>
        <row r="308">
          <cell r="A308">
            <v>681294</v>
          </cell>
          <cell r="B308" t="str">
            <v>Slipper Seal (PTFE)</v>
          </cell>
          <cell r="C308">
            <v>100</v>
          </cell>
          <cell r="D308" t="str">
            <v xml:space="preserve"> </v>
          </cell>
          <cell r="F308">
            <v>200</v>
          </cell>
        </row>
        <row r="309">
          <cell r="A309">
            <v>681295</v>
          </cell>
          <cell r="B309" t="str">
            <v>Hexagon Socket Head Bolt M8x1.25x245 (SS)</v>
          </cell>
          <cell r="C309">
            <v>220</v>
          </cell>
          <cell r="D309" t="str">
            <v xml:space="preserve"> </v>
          </cell>
          <cell r="F309">
            <v>440</v>
          </cell>
        </row>
        <row r="310">
          <cell r="A310">
            <v>681297</v>
          </cell>
          <cell r="B310" t="str">
            <v>Hexagon Socket Head Bolt M8x1.25x20 (SS)</v>
          </cell>
          <cell r="C310">
            <v>90</v>
          </cell>
          <cell r="D310" t="str">
            <v xml:space="preserve"> </v>
          </cell>
          <cell r="F310">
            <v>180</v>
          </cell>
        </row>
        <row r="311">
          <cell r="A311">
            <v>681298</v>
          </cell>
          <cell r="B311" t="str">
            <v>Bolt (SS)</v>
          </cell>
          <cell r="C311" t="str">
            <v>Discontinued</v>
          </cell>
          <cell r="F311" t="str">
            <v>Discontinued</v>
          </cell>
        </row>
        <row r="312">
          <cell r="A312">
            <v>681299</v>
          </cell>
          <cell r="B312" t="str">
            <v>Bolt M10x30 (SS)</v>
          </cell>
          <cell r="C312">
            <v>250</v>
          </cell>
          <cell r="F312">
            <v>500</v>
          </cell>
        </row>
        <row r="313">
          <cell r="A313">
            <v>681300</v>
          </cell>
          <cell r="B313" t="str">
            <v>Spring Lock Washer M8 (SS)</v>
          </cell>
          <cell r="C313">
            <v>35</v>
          </cell>
          <cell r="D313" t="str">
            <v xml:space="preserve"> </v>
          </cell>
          <cell r="F313">
            <v>70</v>
          </cell>
        </row>
        <row r="314">
          <cell r="A314">
            <v>681302</v>
          </cell>
          <cell r="B314" t="str">
            <v>Spring  Lock Washer M8 (SS)</v>
          </cell>
          <cell r="C314">
            <v>30</v>
          </cell>
          <cell r="F314">
            <v>60</v>
          </cell>
        </row>
        <row r="315">
          <cell r="A315">
            <v>681303</v>
          </cell>
          <cell r="B315" t="str">
            <v>Coned Disk Spring M10 (SS)</v>
          </cell>
          <cell r="C315">
            <v>65</v>
          </cell>
          <cell r="D315" t="str">
            <v xml:space="preserve"> </v>
          </cell>
          <cell r="F315">
            <v>130</v>
          </cell>
        </row>
        <row r="316">
          <cell r="A316">
            <v>681308</v>
          </cell>
          <cell r="B316" t="str">
            <v>Washer (SS)</v>
          </cell>
          <cell r="C316">
            <v>780</v>
          </cell>
          <cell r="F316">
            <v>1560</v>
          </cell>
        </row>
        <row r="317">
          <cell r="A317">
            <v>681329</v>
          </cell>
          <cell r="B317" t="str">
            <v>Washer (SS)</v>
          </cell>
          <cell r="C317" t="str">
            <v>Discontinued</v>
          </cell>
          <cell r="F317" t="str">
            <v>Discontinued</v>
          </cell>
        </row>
        <row r="318">
          <cell r="A318">
            <v>681843</v>
          </cell>
          <cell r="B318" t="str">
            <v>Cap 3/8"</v>
          </cell>
          <cell r="C318">
            <v>15</v>
          </cell>
          <cell r="F318">
            <v>30</v>
          </cell>
        </row>
        <row r="319">
          <cell r="A319">
            <v>681849</v>
          </cell>
          <cell r="B319" t="str">
            <v>Nut M8x1.25 (SS)</v>
          </cell>
          <cell r="C319">
            <v>120</v>
          </cell>
          <cell r="D319" t="str">
            <v xml:space="preserve"> </v>
          </cell>
          <cell r="F319">
            <v>240</v>
          </cell>
        </row>
        <row r="320">
          <cell r="A320">
            <v>681850</v>
          </cell>
          <cell r="B320" t="str">
            <v>Washer</v>
          </cell>
          <cell r="C320" t="str">
            <v>Discontinued</v>
          </cell>
          <cell r="F320" t="str">
            <v>Discontinued</v>
          </cell>
        </row>
        <row r="321">
          <cell r="A321">
            <v>681851</v>
          </cell>
          <cell r="B321" t="str">
            <v>Hexagon Socket Head Bolt M6x1.0x12</v>
          </cell>
          <cell r="C321">
            <v>75</v>
          </cell>
          <cell r="F321">
            <v>150</v>
          </cell>
        </row>
        <row r="322">
          <cell r="A322">
            <v>681852</v>
          </cell>
          <cell r="B322" t="str">
            <v>Hexagon Socket Head Bolt M6x1.0x40</v>
          </cell>
          <cell r="C322">
            <v>110</v>
          </cell>
          <cell r="F322">
            <v>220</v>
          </cell>
        </row>
        <row r="323">
          <cell r="A323">
            <v>681853</v>
          </cell>
          <cell r="B323" t="str">
            <v xml:space="preserve">Bolt </v>
          </cell>
          <cell r="C323" t="str">
            <v>Discontinued</v>
          </cell>
          <cell r="F323" t="str">
            <v>Discontinued</v>
          </cell>
        </row>
        <row r="324">
          <cell r="A324">
            <v>681854</v>
          </cell>
          <cell r="B324" t="str">
            <v>Bolt</v>
          </cell>
          <cell r="C324">
            <v>160</v>
          </cell>
          <cell r="F324">
            <v>320</v>
          </cell>
        </row>
        <row r="325">
          <cell r="A325">
            <v>681855</v>
          </cell>
          <cell r="B325" t="str">
            <v>Spring Lock Washer M6 (SS)</v>
          </cell>
          <cell r="C325">
            <v>55</v>
          </cell>
          <cell r="D325" t="str">
            <v xml:space="preserve"> </v>
          </cell>
          <cell r="F325">
            <v>110</v>
          </cell>
        </row>
        <row r="326">
          <cell r="A326">
            <v>681880</v>
          </cell>
          <cell r="B326" t="str">
            <v>Coned Disk Spring M8</v>
          </cell>
          <cell r="C326">
            <v>35</v>
          </cell>
          <cell r="D326" t="str">
            <v xml:space="preserve"> </v>
          </cell>
          <cell r="F326">
            <v>70</v>
          </cell>
        </row>
        <row r="327">
          <cell r="A327">
            <v>681947</v>
          </cell>
          <cell r="B327" t="str">
            <v>Bolt</v>
          </cell>
          <cell r="C327" t="str">
            <v>Discontinued</v>
          </cell>
          <cell r="F327" t="str">
            <v>Discontinued</v>
          </cell>
        </row>
        <row r="328">
          <cell r="A328">
            <v>682012</v>
          </cell>
          <cell r="B328" t="str">
            <v>Nut</v>
          </cell>
          <cell r="C328" t="str">
            <v>Discontinued</v>
          </cell>
          <cell r="F328" t="str">
            <v>Discontinued</v>
          </cell>
        </row>
        <row r="329">
          <cell r="A329">
            <v>682067</v>
          </cell>
          <cell r="B329" t="str">
            <v>Bolt</v>
          </cell>
          <cell r="C329" t="str">
            <v>Discontinued</v>
          </cell>
          <cell r="F329" t="str">
            <v>Discontinued</v>
          </cell>
        </row>
        <row r="330">
          <cell r="A330">
            <v>682070</v>
          </cell>
          <cell r="B330" t="str">
            <v>Washer</v>
          </cell>
          <cell r="C330" t="str">
            <v>Discontinued</v>
          </cell>
          <cell r="F330" t="str">
            <v>Discontinued</v>
          </cell>
        </row>
        <row r="331">
          <cell r="A331">
            <v>682071</v>
          </cell>
          <cell r="B331" t="str">
            <v>Bolt</v>
          </cell>
          <cell r="C331">
            <v>15</v>
          </cell>
          <cell r="F331">
            <v>30</v>
          </cell>
        </row>
        <row r="332">
          <cell r="A332">
            <v>682119</v>
          </cell>
          <cell r="B332" t="str">
            <v>Nipple 1/4" (CS)</v>
          </cell>
          <cell r="C332">
            <v>780</v>
          </cell>
          <cell r="D332" t="str">
            <v xml:space="preserve"> </v>
          </cell>
          <cell r="F332">
            <v>1560</v>
          </cell>
        </row>
        <row r="333">
          <cell r="A333">
            <v>682203</v>
          </cell>
          <cell r="B333" t="str">
            <v>Screw With Spring Washer M4x0.7</v>
          </cell>
          <cell r="C333">
            <v>5</v>
          </cell>
          <cell r="D333" t="str">
            <v/>
          </cell>
          <cell r="F333">
            <v>10</v>
          </cell>
        </row>
        <row r="334">
          <cell r="A334">
            <v>682224</v>
          </cell>
          <cell r="B334" t="str">
            <v xml:space="preserve">Sleeve Assembly  </v>
          </cell>
          <cell r="C334" t="str">
            <v>Discontinued</v>
          </cell>
          <cell r="F334" t="str">
            <v>Discontinued</v>
          </cell>
        </row>
        <row r="335">
          <cell r="A335">
            <v>682262</v>
          </cell>
          <cell r="B335" t="str">
            <v>Bolt M6x1x16 (CS)</v>
          </cell>
          <cell r="C335">
            <v>20</v>
          </cell>
          <cell r="D335" t="str">
            <v xml:space="preserve"> </v>
          </cell>
          <cell r="F335">
            <v>40</v>
          </cell>
        </row>
        <row r="336">
          <cell r="A336">
            <v>682263</v>
          </cell>
          <cell r="B336" t="str">
            <v>Nut M14x1.5 (CS)</v>
          </cell>
          <cell r="C336">
            <v>360</v>
          </cell>
          <cell r="D336" t="str">
            <v xml:space="preserve"> </v>
          </cell>
          <cell r="F336">
            <v>720</v>
          </cell>
        </row>
        <row r="337">
          <cell r="A337">
            <v>682264</v>
          </cell>
          <cell r="B337" t="str">
            <v>Bolt M8x1.25x60 (CS)</v>
          </cell>
          <cell r="C337">
            <v>75</v>
          </cell>
          <cell r="D337" t="str">
            <v xml:space="preserve"> </v>
          </cell>
          <cell r="F337">
            <v>150</v>
          </cell>
        </row>
        <row r="338">
          <cell r="A338">
            <v>682265</v>
          </cell>
          <cell r="B338" t="str">
            <v>Bolt M8x1.25x75 (CS)</v>
          </cell>
          <cell r="C338">
            <v>80</v>
          </cell>
          <cell r="D338" t="str">
            <v xml:space="preserve"> </v>
          </cell>
          <cell r="F338">
            <v>160</v>
          </cell>
        </row>
        <row r="339">
          <cell r="A339">
            <v>682266</v>
          </cell>
          <cell r="B339" t="str">
            <v>Toothed Lock Washer (CU)</v>
          </cell>
          <cell r="C339" t="str">
            <v>Discontinued</v>
          </cell>
          <cell r="F339" t="str">
            <v>Discontinued</v>
          </cell>
        </row>
        <row r="340">
          <cell r="A340">
            <v>682267</v>
          </cell>
          <cell r="B340" t="str">
            <v>Bolt M10x1.5x72 (CS)</v>
          </cell>
          <cell r="C340">
            <v>105</v>
          </cell>
          <cell r="D340" t="str">
            <v xml:space="preserve"> </v>
          </cell>
          <cell r="F340">
            <v>210</v>
          </cell>
        </row>
        <row r="341">
          <cell r="A341">
            <v>682268</v>
          </cell>
          <cell r="B341" t="str">
            <v xml:space="preserve">Screw </v>
          </cell>
          <cell r="C341" t="str">
            <v>Discontinued</v>
          </cell>
          <cell r="F341" t="str">
            <v>Discontinued</v>
          </cell>
        </row>
        <row r="342">
          <cell r="A342">
            <v>682276</v>
          </cell>
          <cell r="B342" t="str">
            <v>Nut With Flange M8x1.25 (CS)</v>
          </cell>
          <cell r="C342">
            <v>25</v>
          </cell>
          <cell r="D342" t="str">
            <v xml:space="preserve"> </v>
          </cell>
          <cell r="F342">
            <v>50</v>
          </cell>
        </row>
        <row r="343">
          <cell r="A343">
            <v>682278</v>
          </cell>
          <cell r="B343" t="str">
            <v>Plug 1/8" (CS)</v>
          </cell>
          <cell r="C343">
            <v>430</v>
          </cell>
          <cell r="F343">
            <v>860</v>
          </cell>
        </row>
        <row r="344">
          <cell r="A344">
            <v>682279</v>
          </cell>
          <cell r="B344" t="str">
            <v>Hexagon Socket Head Plug 3/8" (SS)</v>
          </cell>
          <cell r="C344">
            <v>830</v>
          </cell>
          <cell r="D344" t="str">
            <v xml:space="preserve"> </v>
          </cell>
          <cell r="F344">
            <v>1660</v>
          </cell>
        </row>
        <row r="345">
          <cell r="A345">
            <v>682284</v>
          </cell>
          <cell r="B345" t="str">
            <v xml:space="preserve">Nipple </v>
          </cell>
          <cell r="C345">
            <v>175</v>
          </cell>
          <cell r="F345">
            <v>350</v>
          </cell>
        </row>
        <row r="346">
          <cell r="A346">
            <v>682287</v>
          </cell>
          <cell r="B346" t="str">
            <v>O Ring</v>
          </cell>
          <cell r="C346" t="str">
            <v>Discontinued</v>
          </cell>
          <cell r="F346" t="str">
            <v>Discontinued</v>
          </cell>
        </row>
        <row r="347">
          <cell r="A347">
            <v>682300</v>
          </cell>
          <cell r="B347" t="str">
            <v>Coned Disk Spring M6 (SS)</v>
          </cell>
          <cell r="C347">
            <v>20</v>
          </cell>
          <cell r="D347" t="str">
            <v xml:space="preserve"> </v>
          </cell>
          <cell r="F347">
            <v>40</v>
          </cell>
        </row>
        <row r="348">
          <cell r="A348">
            <v>682331</v>
          </cell>
          <cell r="B348" t="str">
            <v>Wire For Earth</v>
          </cell>
          <cell r="C348">
            <v>430</v>
          </cell>
          <cell r="F348">
            <v>860</v>
          </cell>
        </row>
        <row r="349">
          <cell r="A349">
            <v>682336</v>
          </cell>
          <cell r="B349" t="str">
            <v>Nut M8x1.25 (SS)</v>
          </cell>
          <cell r="C349">
            <v>45</v>
          </cell>
          <cell r="F349">
            <v>90</v>
          </cell>
        </row>
        <row r="350">
          <cell r="A350">
            <v>682337</v>
          </cell>
          <cell r="B350" t="str">
            <v>Nut M10</v>
          </cell>
          <cell r="C350">
            <v>65</v>
          </cell>
          <cell r="F350">
            <v>130</v>
          </cell>
        </row>
        <row r="351">
          <cell r="A351">
            <v>682486</v>
          </cell>
          <cell r="B351" t="str">
            <v>Flat Head Bolt M8x1.25x20 (SS)</v>
          </cell>
          <cell r="C351">
            <v>45</v>
          </cell>
          <cell r="D351" t="str">
            <v xml:space="preserve"> </v>
          </cell>
          <cell r="F351">
            <v>90</v>
          </cell>
        </row>
        <row r="352">
          <cell r="A352">
            <v>682514</v>
          </cell>
          <cell r="B352" t="str">
            <v>Ball Valve 1/2" NPT</v>
          </cell>
          <cell r="C352">
            <v>1965</v>
          </cell>
          <cell r="D352" t="str">
            <v xml:space="preserve"> </v>
          </cell>
          <cell r="F352">
            <v>3930</v>
          </cell>
        </row>
        <row r="353">
          <cell r="A353">
            <v>682515</v>
          </cell>
          <cell r="B353" t="str">
            <v>Silencer 3/4" NPT</v>
          </cell>
          <cell r="C353">
            <v>3390</v>
          </cell>
          <cell r="D353" t="str">
            <v>NDP-20/25/40</v>
          </cell>
          <cell r="F353">
            <v>6780</v>
          </cell>
        </row>
        <row r="354">
          <cell r="A354">
            <v>682516</v>
          </cell>
          <cell r="B354" t="str">
            <v>Ball Valve 3/8" NPT</v>
          </cell>
          <cell r="C354">
            <v>1925</v>
          </cell>
          <cell r="D354" t="str">
            <v xml:space="preserve"> </v>
          </cell>
          <cell r="F354">
            <v>3850</v>
          </cell>
        </row>
        <row r="355">
          <cell r="A355">
            <v>682517</v>
          </cell>
          <cell r="B355" t="str">
            <v>Ball Valve 3/8" NPT</v>
          </cell>
          <cell r="C355">
            <v>2490</v>
          </cell>
          <cell r="F355">
            <v>4980</v>
          </cell>
        </row>
        <row r="356">
          <cell r="A356">
            <v>682518</v>
          </cell>
          <cell r="B356" t="str">
            <v>Silencer 1" NPT</v>
          </cell>
          <cell r="C356">
            <v>7250</v>
          </cell>
          <cell r="D356" t="str">
            <v>DP-50/75</v>
          </cell>
          <cell r="F356">
            <v>14500</v>
          </cell>
        </row>
        <row r="357">
          <cell r="A357">
            <v>682519</v>
          </cell>
          <cell r="B357" t="str">
            <v>Ball Valve 1/4" NPT</v>
          </cell>
          <cell r="C357">
            <v>1870</v>
          </cell>
          <cell r="D357" t="str">
            <v xml:space="preserve"> </v>
          </cell>
          <cell r="F357">
            <v>3740</v>
          </cell>
        </row>
        <row r="358">
          <cell r="A358">
            <v>682520</v>
          </cell>
          <cell r="B358" t="str">
            <v>Silencer 3/8" NPT</v>
          </cell>
          <cell r="C358">
            <v>1470</v>
          </cell>
          <cell r="D358" t="str">
            <v xml:space="preserve"> </v>
          </cell>
          <cell r="F358">
            <v>2940</v>
          </cell>
        </row>
        <row r="359">
          <cell r="A359">
            <v>682521</v>
          </cell>
          <cell r="B359" t="str">
            <v>Nipple  1/4" NPT</v>
          </cell>
          <cell r="C359">
            <v>1120</v>
          </cell>
          <cell r="D359" t="str">
            <v xml:space="preserve"> </v>
          </cell>
          <cell r="F359">
            <v>2240</v>
          </cell>
        </row>
        <row r="360">
          <cell r="A360">
            <v>682523</v>
          </cell>
          <cell r="B360" t="str">
            <v>Street Elbow 3/4" NPT</v>
          </cell>
          <cell r="C360">
            <v>520</v>
          </cell>
          <cell r="D360" t="str">
            <v xml:space="preserve"> </v>
          </cell>
          <cell r="F360">
            <v>1040</v>
          </cell>
        </row>
        <row r="361">
          <cell r="A361">
            <v>682524</v>
          </cell>
          <cell r="B361" t="str">
            <v>Nipple 1/2"(CS) NPT</v>
          </cell>
          <cell r="C361">
            <v>1300</v>
          </cell>
          <cell r="F361">
            <v>2600</v>
          </cell>
        </row>
        <row r="362">
          <cell r="A362">
            <v>682525</v>
          </cell>
          <cell r="B362" t="str">
            <v>Nipple 3/4" (CS) NPT</v>
          </cell>
          <cell r="C362">
            <v>2340</v>
          </cell>
          <cell r="F362">
            <v>4680</v>
          </cell>
        </row>
        <row r="363">
          <cell r="A363">
            <v>682526</v>
          </cell>
          <cell r="B363" t="str">
            <v xml:space="preserve">Nipple </v>
          </cell>
          <cell r="C363" t="str">
            <v>Discontinued</v>
          </cell>
          <cell r="F363" t="str">
            <v>Discontinued</v>
          </cell>
        </row>
        <row r="364">
          <cell r="A364">
            <v>682527</v>
          </cell>
          <cell r="B364" t="str">
            <v>Reduced Nipple 1/2"x3/8" NPT</v>
          </cell>
          <cell r="C364">
            <v>1300</v>
          </cell>
          <cell r="D364" t="str">
            <v xml:space="preserve"> </v>
          </cell>
          <cell r="F364">
            <v>2600</v>
          </cell>
        </row>
        <row r="365">
          <cell r="A365">
            <v>682528</v>
          </cell>
          <cell r="B365" t="str">
            <v>Tie Rod Bolt M6x1x91.5 (SS)</v>
          </cell>
          <cell r="C365">
            <v>355</v>
          </cell>
          <cell r="D365" t="str">
            <v xml:space="preserve"> </v>
          </cell>
          <cell r="F365">
            <v>710</v>
          </cell>
        </row>
        <row r="366">
          <cell r="A366">
            <v>682544</v>
          </cell>
          <cell r="B366" t="str">
            <v>Gasket</v>
          </cell>
          <cell r="C366">
            <v>1020</v>
          </cell>
          <cell r="F366">
            <v>2040</v>
          </cell>
        </row>
        <row r="367">
          <cell r="A367">
            <v>682552</v>
          </cell>
          <cell r="B367" t="str">
            <v>Bolt</v>
          </cell>
          <cell r="C367" t="str">
            <v>Discontinued</v>
          </cell>
          <cell r="F367" t="str">
            <v>Discontinued</v>
          </cell>
        </row>
        <row r="368">
          <cell r="A368">
            <v>682703</v>
          </cell>
          <cell r="B368" t="str">
            <v>Nut M6 (SS)</v>
          </cell>
          <cell r="C368">
            <v>60</v>
          </cell>
          <cell r="D368" t="str">
            <v xml:space="preserve"> </v>
          </cell>
          <cell r="F368">
            <v>120</v>
          </cell>
        </row>
        <row r="369">
          <cell r="A369">
            <v>682704</v>
          </cell>
          <cell r="B369" t="str">
            <v>Bolt with Washer  M6x1x35 (CS)</v>
          </cell>
          <cell r="C369">
            <v>85</v>
          </cell>
          <cell r="D369" t="str">
            <v xml:space="preserve"> </v>
          </cell>
          <cell r="F369">
            <v>170</v>
          </cell>
        </row>
        <row r="370">
          <cell r="A370">
            <v>682722</v>
          </cell>
          <cell r="B370" t="str">
            <v>Bolt with Washer  M8x1.25x30 (SS)</v>
          </cell>
          <cell r="C370">
            <v>110</v>
          </cell>
          <cell r="D370" t="str">
            <v xml:space="preserve"> </v>
          </cell>
          <cell r="F370">
            <v>220</v>
          </cell>
        </row>
        <row r="371">
          <cell r="A371">
            <v>682723</v>
          </cell>
          <cell r="B371" t="str">
            <v>Bolt with Washer  M10x1.5x35 (SS)</v>
          </cell>
          <cell r="C371">
            <v>180</v>
          </cell>
          <cell r="D371" t="str">
            <v xml:space="preserve"> </v>
          </cell>
          <cell r="F371">
            <v>360</v>
          </cell>
        </row>
        <row r="372">
          <cell r="A372">
            <v>682724</v>
          </cell>
          <cell r="B372" t="str">
            <v>Bolt with Washer M8x1.25x30 (SS)</v>
          </cell>
          <cell r="C372">
            <v>40</v>
          </cell>
          <cell r="D372" t="str">
            <v xml:space="preserve"> </v>
          </cell>
          <cell r="F372">
            <v>80</v>
          </cell>
        </row>
        <row r="373">
          <cell r="A373">
            <v>682725</v>
          </cell>
          <cell r="B373" t="str">
            <v>Bolt with Washer M10x1.5x35 (CS)</v>
          </cell>
          <cell r="C373">
            <v>70</v>
          </cell>
          <cell r="D373" t="str">
            <v xml:space="preserve"> </v>
          </cell>
          <cell r="F373">
            <v>140</v>
          </cell>
        </row>
        <row r="374">
          <cell r="A374">
            <v>682727</v>
          </cell>
          <cell r="B374" t="str">
            <v>Bolt with Washer M8x1.25x60 (SS)</v>
          </cell>
          <cell r="C374">
            <v>135</v>
          </cell>
          <cell r="D374" t="str">
            <v xml:space="preserve"> </v>
          </cell>
          <cell r="F374">
            <v>270</v>
          </cell>
        </row>
        <row r="375">
          <cell r="A375">
            <v>682728</v>
          </cell>
          <cell r="B375" t="str">
            <v>Bolt with Washer M10x1.5x72 (SS)</v>
          </cell>
          <cell r="C375">
            <v>150</v>
          </cell>
          <cell r="D375" t="str">
            <v xml:space="preserve"> </v>
          </cell>
          <cell r="F375">
            <v>300</v>
          </cell>
        </row>
        <row r="376">
          <cell r="A376">
            <v>682730</v>
          </cell>
          <cell r="B376" t="str">
            <v>Coned Disk Spring M14 (SS)</v>
          </cell>
          <cell r="C376">
            <v>135</v>
          </cell>
          <cell r="D376" t="str">
            <v xml:space="preserve"> </v>
          </cell>
          <cell r="F376">
            <v>270</v>
          </cell>
        </row>
        <row r="377">
          <cell r="A377">
            <v>682740</v>
          </cell>
          <cell r="B377" t="str">
            <v>Coned Disk Spring M16 (SS)</v>
          </cell>
          <cell r="C377">
            <v>180</v>
          </cell>
          <cell r="D377" t="str">
            <v xml:space="preserve"> </v>
          </cell>
          <cell r="F377">
            <v>360</v>
          </cell>
        </row>
        <row r="378">
          <cell r="A378">
            <v>682747</v>
          </cell>
          <cell r="B378" t="str">
            <v>Bolt M6x1x127 (SS)</v>
          </cell>
          <cell r="C378">
            <v>495</v>
          </cell>
          <cell r="D378" t="str">
            <v xml:space="preserve"> </v>
          </cell>
          <cell r="F378">
            <v>990</v>
          </cell>
        </row>
        <row r="379">
          <cell r="A379">
            <v>682748</v>
          </cell>
          <cell r="B379" t="str">
            <v>Bolt M6x1x139.5 (SS)</v>
          </cell>
          <cell r="C379">
            <v>500</v>
          </cell>
          <cell r="D379" t="str">
            <v xml:space="preserve"> </v>
          </cell>
          <cell r="F379">
            <v>1000</v>
          </cell>
        </row>
        <row r="380">
          <cell r="A380">
            <v>682771</v>
          </cell>
          <cell r="B380" t="str">
            <v>Ball Valve 1/4"</v>
          </cell>
          <cell r="C380">
            <v>1375</v>
          </cell>
          <cell r="D380" t="str">
            <v xml:space="preserve"> </v>
          </cell>
          <cell r="F380">
            <v>2750</v>
          </cell>
        </row>
        <row r="381">
          <cell r="A381">
            <v>682772</v>
          </cell>
          <cell r="B381" t="str">
            <v>Ball Valve 3/8"</v>
          </cell>
          <cell r="C381">
            <v>1680</v>
          </cell>
          <cell r="D381" t="str">
            <v xml:space="preserve"> </v>
          </cell>
          <cell r="F381">
            <v>3360</v>
          </cell>
        </row>
        <row r="382">
          <cell r="A382">
            <v>682918</v>
          </cell>
          <cell r="B382" t="str">
            <v>Hexagon Socket Head Bolt M6x1x35 (SS)</v>
          </cell>
          <cell r="C382">
            <v>80</v>
          </cell>
          <cell r="D382" t="str">
            <v xml:space="preserve"> </v>
          </cell>
          <cell r="F382">
            <v>160</v>
          </cell>
        </row>
        <row r="383">
          <cell r="A383">
            <v>682943</v>
          </cell>
          <cell r="B383" t="str">
            <v>Hexagon Socket Head Bolt M6x1x18 (SS)</v>
          </cell>
          <cell r="C383">
            <v>180</v>
          </cell>
          <cell r="D383" t="str">
            <v xml:space="preserve"> </v>
          </cell>
          <cell r="F383">
            <v>360</v>
          </cell>
        </row>
        <row r="384">
          <cell r="A384">
            <v>682944</v>
          </cell>
          <cell r="B384" t="str">
            <v>Hexagon Socket Head Bolt M8x1.25x25 (SS)</v>
          </cell>
          <cell r="C384">
            <v>100</v>
          </cell>
          <cell r="D384" t="str">
            <v xml:space="preserve"> </v>
          </cell>
          <cell r="F384">
            <v>200</v>
          </cell>
        </row>
        <row r="385">
          <cell r="A385">
            <v>682945</v>
          </cell>
          <cell r="B385" t="str">
            <v>Hexagon Socket Head Bolt M8x1.25x50 (SS)</v>
          </cell>
          <cell r="C385">
            <v>100</v>
          </cell>
          <cell r="D385" t="str">
            <v xml:space="preserve"> </v>
          </cell>
          <cell r="F385">
            <v>200</v>
          </cell>
        </row>
        <row r="386">
          <cell r="A386">
            <v>682970</v>
          </cell>
          <cell r="B386" t="str">
            <v xml:space="preserve">Plug 1/4" (SS) </v>
          </cell>
          <cell r="C386">
            <v>1040</v>
          </cell>
          <cell r="F386">
            <v>2080</v>
          </cell>
        </row>
        <row r="387">
          <cell r="A387">
            <v>682971</v>
          </cell>
          <cell r="B387" t="str">
            <v>Hexagon Socket Head Bolt M8x1.25x40 (SS)</v>
          </cell>
          <cell r="C387">
            <v>135</v>
          </cell>
          <cell r="D387" t="str">
            <v xml:space="preserve"> </v>
          </cell>
          <cell r="F387">
            <v>270</v>
          </cell>
        </row>
        <row r="388">
          <cell r="A388">
            <v>683053</v>
          </cell>
          <cell r="B388" t="str">
            <v>Set Screw M4x4 (SS)</v>
          </cell>
          <cell r="C388">
            <v>115</v>
          </cell>
          <cell r="F388">
            <v>230</v>
          </cell>
        </row>
        <row r="389">
          <cell r="A389">
            <v>683055</v>
          </cell>
          <cell r="B389" t="str">
            <v>Ball Valve 1/4" NPT</v>
          </cell>
          <cell r="C389">
            <v>1500</v>
          </cell>
          <cell r="D389" t="str">
            <v xml:space="preserve"> </v>
          </cell>
          <cell r="F389">
            <v>3000</v>
          </cell>
        </row>
        <row r="390">
          <cell r="A390">
            <v>683058</v>
          </cell>
          <cell r="B390" t="str">
            <v>O Ring (PFA/FPM)</v>
          </cell>
          <cell r="C390">
            <v>2420</v>
          </cell>
          <cell r="D390" t="str">
            <v xml:space="preserve">P-14  </v>
          </cell>
          <cell r="F390">
            <v>4840</v>
          </cell>
        </row>
        <row r="391">
          <cell r="A391">
            <v>683059</v>
          </cell>
          <cell r="B391" t="str">
            <v>Hexagon Socket Head Bolt M4x0.7 (SS)</v>
          </cell>
          <cell r="C391" t="str">
            <v>Discontinued</v>
          </cell>
          <cell r="F391" t="str">
            <v>Discontinued</v>
          </cell>
        </row>
        <row r="392">
          <cell r="A392">
            <v>683089</v>
          </cell>
          <cell r="B392" t="str">
            <v>Sleeve Assembly</v>
          </cell>
          <cell r="C392">
            <v>6750</v>
          </cell>
          <cell r="D392" t="str">
            <v/>
          </cell>
          <cell r="F392">
            <v>13500</v>
          </cell>
        </row>
        <row r="393">
          <cell r="A393">
            <v>683090</v>
          </cell>
          <cell r="B393" t="str">
            <v>Flange</v>
          </cell>
          <cell r="C393" t="str">
            <v>Discontinued</v>
          </cell>
          <cell r="F393" t="str">
            <v>Discontinued</v>
          </cell>
        </row>
        <row r="394">
          <cell r="A394">
            <v>683091</v>
          </cell>
          <cell r="B394" t="str">
            <v>Flange</v>
          </cell>
          <cell r="C394" t="str">
            <v>Discontinued</v>
          </cell>
          <cell r="F394" t="str">
            <v>Discontinued</v>
          </cell>
        </row>
        <row r="395">
          <cell r="A395">
            <v>683092</v>
          </cell>
          <cell r="B395" t="str">
            <v>F.R.L. Air Combination Set</v>
          </cell>
          <cell r="C395">
            <v>11500</v>
          </cell>
          <cell r="F395">
            <v>23000</v>
          </cell>
        </row>
        <row r="396">
          <cell r="A396">
            <v>683093</v>
          </cell>
          <cell r="B396" t="str">
            <v>Pressure Gauge</v>
          </cell>
          <cell r="C396">
            <v>2500</v>
          </cell>
          <cell r="F396">
            <v>5000</v>
          </cell>
        </row>
        <row r="397">
          <cell r="A397">
            <v>683094</v>
          </cell>
          <cell r="B397" t="str">
            <v>Sleeve Assembly</v>
          </cell>
          <cell r="C397">
            <v>9000</v>
          </cell>
          <cell r="D397" t="str">
            <v/>
          </cell>
          <cell r="F397">
            <v>18000</v>
          </cell>
        </row>
        <row r="398">
          <cell r="A398">
            <v>683095</v>
          </cell>
          <cell r="B398" t="str">
            <v xml:space="preserve">Cap Seal Ring (PFA/FPM) </v>
          </cell>
          <cell r="C398">
            <v>1980</v>
          </cell>
          <cell r="D398" t="str">
            <v/>
          </cell>
          <cell r="F398">
            <v>3960</v>
          </cell>
        </row>
        <row r="399">
          <cell r="A399">
            <v>683096</v>
          </cell>
          <cell r="B399" t="str">
            <v>Nipple 1/2" (SS)</v>
          </cell>
          <cell r="C399">
            <v>825</v>
          </cell>
          <cell r="D399" t="str">
            <v xml:space="preserve"> </v>
          </cell>
          <cell r="F399">
            <v>1650</v>
          </cell>
        </row>
        <row r="400">
          <cell r="A400">
            <v>683097</v>
          </cell>
          <cell r="B400" t="str">
            <v>Street Elbow (SS)</v>
          </cell>
          <cell r="C400">
            <v>2460</v>
          </cell>
          <cell r="F400">
            <v>4920</v>
          </cell>
        </row>
        <row r="401">
          <cell r="A401">
            <v>683098</v>
          </cell>
          <cell r="B401" t="str">
            <v xml:space="preserve">Silencer 3/4" PT </v>
          </cell>
          <cell r="C401">
            <v>3960</v>
          </cell>
          <cell r="D401" t="str">
            <v xml:space="preserve"> </v>
          </cell>
          <cell r="F401">
            <v>7920</v>
          </cell>
        </row>
        <row r="402">
          <cell r="A402">
            <v>683099</v>
          </cell>
          <cell r="B402" t="str">
            <v>Flange</v>
          </cell>
          <cell r="C402" t="str">
            <v>Discontinued</v>
          </cell>
          <cell r="F402" t="str">
            <v>Discontinued</v>
          </cell>
        </row>
        <row r="403">
          <cell r="A403">
            <v>683101</v>
          </cell>
          <cell r="B403" t="str">
            <v>F.R.L. Air Combination Set</v>
          </cell>
          <cell r="C403">
            <v>19000</v>
          </cell>
          <cell r="F403">
            <v>38000</v>
          </cell>
        </row>
        <row r="404">
          <cell r="A404">
            <v>683102</v>
          </cell>
          <cell r="B404" t="str">
            <v>Anchor Bolt</v>
          </cell>
          <cell r="C404" t="str">
            <v>Discontinued</v>
          </cell>
          <cell r="F404" t="str">
            <v>Discontinued</v>
          </cell>
        </row>
        <row r="405">
          <cell r="A405">
            <v>683103</v>
          </cell>
          <cell r="B405" t="str">
            <v>Flange</v>
          </cell>
          <cell r="C405" t="str">
            <v>Discontinued</v>
          </cell>
          <cell r="F405" t="str">
            <v>Discontinued</v>
          </cell>
        </row>
        <row r="406">
          <cell r="A406">
            <v>683105</v>
          </cell>
          <cell r="B406" t="str">
            <v>Blind Plug (SS)</v>
          </cell>
          <cell r="C406">
            <v>25</v>
          </cell>
          <cell r="F406">
            <v>50</v>
          </cell>
        </row>
        <row r="407">
          <cell r="A407">
            <v>683106</v>
          </cell>
          <cell r="B407" t="str">
            <v>Blind Plug (SS)</v>
          </cell>
          <cell r="C407">
            <v>25</v>
          </cell>
          <cell r="F407">
            <v>50</v>
          </cell>
        </row>
        <row r="408">
          <cell r="A408">
            <v>683107</v>
          </cell>
          <cell r="B408" t="str">
            <v>Blind Plug (SS)</v>
          </cell>
          <cell r="C408">
            <v>25</v>
          </cell>
          <cell r="F408">
            <v>50</v>
          </cell>
        </row>
        <row r="409">
          <cell r="A409">
            <v>683113</v>
          </cell>
          <cell r="B409" t="str">
            <v>Nut  M4x0.7 (SS)</v>
          </cell>
          <cell r="C409">
            <v>120</v>
          </cell>
          <cell r="D409" t="str">
            <v xml:space="preserve"> </v>
          </cell>
          <cell r="F409">
            <v>240</v>
          </cell>
        </row>
        <row r="410">
          <cell r="A410">
            <v>683123</v>
          </cell>
          <cell r="B410" t="str">
            <v xml:space="preserve">O Ring (NBR) </v>
          </cell>
          <cell r="C410">
            <v>100</v>
          </cell>
          <cell r="D410" t="str">
            <v xml:space="preserve"> </v>
          </cell>
          <cell r="F410">
            <v>200</v>
          </cell>
        </row>
        <row r="411">
          <cell r="A411">
            <v>683169</v>
          </cell>
          <cell r="B411" t="str">
            <v xml:space="preserve">Sleeve (SS) </v>
          </cell>
          <cell r="C411">
            <v>75</v>
          </cell>
          <cell r="D411" t="str">
            <v/>
          </cell>
          <cell r="F411">
            <v>150</v>
          </cell>
        </row>
        <row r="412">
          <cell r="A412">
            <v>683171</v>
          </cell>
          <cell r="B412" t="str">
            <v>Bolt (SS)</v>
          </cell>
          <cell r="C412">
            <v>260</v>
          </cell>
          <cell r="F412">
            <v>520</v>
          </cell>
        </row>
        <row r="413">
          <cell r="A413">
            <v>683206</v>
          </cell>
          <cell r="B413" t="str">
            <v>Nipple 3/8" NPT</v>
          </cell>
          <cell r="C413">
            <v>1925</v>
          </cell>
          <cell r="F413">
            <v>3850</v>
          </cell>
        </row>
        <row r="414">
          <cell r="A414">
            <v>683223</v>
          </cell>
          <cell r="B414" t="str">
            <v>Reduced Nipple 1/2"x3/8" PT</v>
          </cell>
          <cell r="C414">
            <v>1540</v>
          </cell>
          <cell r="D414" t="str">
            <v xml:space="preserve"> </v>
          </cell>
          <cell r="F414">
            <v>3080</v>
          </cell>
        </row>
        <row r="415">
          <cell r="A415">
            <v>683224</v>
          </cell>
          <cell r="B415" t="str">
            <v>Bolt (SS)</v>
          </cell>
          <cell r="C415">
            <v>660</v>
          </cell>
          <cell r="F415">
            <v>1320</v>
          </cell>
        </row>
        <row r="416">
          <cell r="A416">
            <v>683282</v>
          </cell>
          <cell r="B416" t="str">
            <v>Hexagon Bolt M6X16 (SS)</v>
          </cell>
          <cell r="C416">
            <v>35</v>
          </cell>
          <cell r="F416">
            <v>70</v>
          </cell>
        </row>
        <row r="417">
          <cell r="A417">
            <v>683285</v>
          </cell>
          <cell r="B417" t="str">
            <v>O Ring (PFA/FPM)</v>
          </cell>
          <cell r="C417">
            <v>2370</v>
          </cell>
          <cell r="D417" t="str">
            <v xml:space="preserve">P-18  </v>
          </cell>
          <cell r="F417">
            <v>4740</v>
          </cell>
        </row>
        <row r="418">
          <cell r="A418">
            <v>683303</v>
          </cell>
          <cell r="B418" t="str">
            <v>Blind Plug (SS)</v>
          </cell>
          <cell r="C418">
            <v>20</v>
          </cell>
          <cell r="F418">
            <v>40</v>
          </cell>
        </row>
        <row r="419">
          <cell r="A419">
            <v>683330</v>
          </cell>
          <cell r="B419" t="str">
            <v>Hex Head Bolt (SS)</v>
          </cell>
          <cell r="C419">
            <v>50</v>
          </cell>
          <cell r="E419" t="str">
            <v>A</v>
          </cell>
          <cell r="F419">
            <v>100</v>
          </cell>
        </row>
        <row r="420">
          <cell r="A420">
            <v>683331</v>
          </cell>
          <cell r="B420" t="str">
            <v>O Ring (PFA/FPM)</v>
          </cell>
          <cell r="C420">
            <v>3420</v>
          </cell>
          <cell r="D420" t="str">
            <v>P-25</v>
          </cell>
          <cell r="F420">
            <v>6840</v>
          </cell>
        </row>
        <row r="421">
          <cell r="A421">
            <v>683391</v>
          </cell>
          <cell r="B421" t="str">
            <v>Nut M6x1 (SS)</v>
          </cell>
          <cell r="C421">
            <v>765</v>
          </cell>
          <cell r="D421" t="str">
            <v xml:space="preserve"> </v>
          </cell>
          <cell r="F421">
            <v>1530</v>
          </cell>
        </row>
        <row r="422">
          <cell r="A422">
            <v>683408</v>
          </cell>
          <cell r="B422" t="str">
            <v>Nut M16x1.5 (PA/SS)</v>
          </cell>
          <cell r="C422">
            <v>765</v>
          </cell>
          <cell r="D422" t="str">
            <v xml:space="preserve"> </v>
          </cell>
          <cell r="F422">
            <v>1530</v>
          </cell>
        </row>
        <row r="423">
          <cell r="A423">
            <v>683409</v>
          </cell>
          <cell r="B423" t="str">
            <v>Nut M16x1.5 (PA/SS)</v>
          </cell>
          <cell r="C423">
            <v>195</v>
          </cell>
          <cell r="F423">
            <v>390</v>
          </cell>
        </row>
        <row r="424">
          <cell r="A424">
            <v>683412</v>
          </cell>
          <cell r="B424" t="str">
            <v>Cap 30mm</v>
          </cell>
          <cell r="C424">
            <v>160</v>
          </cell>
          <cell r="F424">
            <v>320</v>
          </cell>
        </row>
        <row r="425">
          <cell r="A425">
            <v>683413</v>
          </cell>
          <cell r="B425" t="str">
            <v>Cap 38mm</v>
          </cell>
          <cell r="C425">
            <v>215</v>
          </cell>
          <cell r="F425">
            <v>430</v>
          </cell>
        </row>
        <row r="426">
          <cell r="A426">
            <v>683540</v>
          </cell>
          <cell r="B426" t="str">
            <v>Steel Sticker</v>
          </cell>
          <cell r="C426" t="str">
            <v>Discontinued</v>
          </cell>
          <cell r="F426" t="str">
            <v>Discontinued</v>
          </cell>
        </row>
        <row r="427">
          <cell r="A427">
            <v>683541</v>
          </cell>
          <cell r="B427" t="str">
            <v>Bolt M10x1.5x110 (SS)</v>
          </cell>
          <cell r="C427">
            <v>240</v>
          </cell>
          <cell r="D427" t="str">
            <v xml:space="preserve"> </v>
          </cell>
          <cell r="F427">
            <v>480</v>
          </cell>
        </row>
        <row r="428">
          <cell r="A428">
            <v>683542</v>
          </cell>
          <cell r="B428" t="str">
            <v>Bolt M10x1.5x120 (SS)</v>
          </cell>
          <cell r="C428">
            <v>425</v>
          </cell>
          <cell r="D428" t="str">
            <v xml:space="preserve"> </v>
          </cell>
          <cell r="F428">
            <v>850</v>
          </cell>
        </row>
        <row r="429">
          <cell r="A429">
            <v>683543</v>
          </cell>
          <cell r="B429" t="str">
            <v>Bolt M10x1.5x130 (SS)</v>
          </cell>
          <cell r="C429">
            <v>360</v>
          </cell>
          <cell r="D429" t="str">
            <v xml:space="preserve"> </v>
          </cell>
          <cell r="F429">
            <v>720</v>
          </cell>
        </row>
        <row r="430">
          <cell r="A430">
            <v>683544</v>
          </cell>
          <cell r="B430" t="str">
            <v>Bolt M12x1.75x220 (SS)</v>
          </cell>
          <cell r="C430">
            <v>1485</v>
          </cell>
          <cell r="D430" t="str">
            <v xml:space="preserve"> </v>
          </cell>
          <cell r="F430">
            <v>2970</v>
          </cell>
        </row>
        <row r="431">
          <cell r="A431">
            <v>683545</v>
          </cell>
          <cell r="B431" t="str">
            <v>Bolt M10x1.5x110 (CS)</v>
          </cell>
          <cell r="C431">
            <v>75</v>
          </cell>
          <cell r="D431" t="str">
            <v xml:space="preserve"> </v>
          </cell>
          <cell r="F431">
            <v>150</v>
          </cell>
        </row>
        <row r="432">
          <cell r="A432">
            <v>683546</v>
          </cell>
          <cell r="B432" t="str">
            <v>Bolt M10x1.5x130 (CS)</v>
          </cell>
          <cell r="C432">
            <v>115</v>
          </cell>
          <cell r="D432" t="str">
            <v xml:space="preserve"> </v>
          </cell>
          <cell r="F432">
            <v>230</v>
          </cell>
        </row>
        <row r="433">
          <cell r="A433">
            <v>683547</v>
          </cell>
          <cell r="B433" t="str">
            <v>Bolt M12x1.5x150 (CS)</v>
          </cell>
          <cell r="C433">
            <v>170</v>
          </cell>
          <cell r="F433">
            <v>340</v>
          </cell>
        </row>
        <row r="434">
          <cell r="A434">
            <v>683548</v>
          </cell>
          <cell r="B434" t="str">
            <v>Bolt M12x1.75x150 (CS)</v>
          </cell>
          <cell r="C434">
            <v>190</v>
          </cell>
          <cell r="F434">
            <v>380</v>
          </cell>
        </row>
        <row r="435">
          <cell r="A435">
            <v>683549</v>
          </cell>
          <cell r="B435" t="str">
            <v>Bolt M10x1.5x120 (SS)</v>
          </cell>
          <cell r="C435">
            <v>210</v>
          </cell>
          <cell r="F435">
            <v>420</v>
          </cell>
        </row>
        <row r="436">
          <cell r="A436">
            <v>683551</v>
          </cell>
          <cell r="B436" t="str">
            <v>Bolt M10x1.5x120 (CS)</v>
          </cell>
          <cell r="C436" t="str">
            <v>Discontinued</v>
          </cell>
          <cell r="F436" t="str">
            <v>Discontinued</v>
          </cell>
        </row>
        <row r="437">
          <cell r="A437">
            <v>683552</v>
          </cell>
          <cell r="B437" t="str">
            <v>Bolt M10x1.5x150 (SS)</v>
          </cell>
          <cell r="C437">
            <v>425</v>
          </cell>
          <cell r="D437" t="str">
            <v xml:space="preserve"> </v>
          </cell>
          <cell r="F437">
            <v>850</v>
          </cell>
        </row>
        <row r="438">
          <cell r="A438">
            <v>683554</v>
          </cell>
          <cell r="B438" t="str">
            <v>Bolt M10x1.5x150 (SS)</v>
          </cell>
          <cell r="C438" t="str">
            <v>Discontinued</v>
          </cell>
          <cell r="F438" t="str">
            <v>Discontinued</v>
          </cell>
        </row>
        <row r="439">
          <cell r="A439">
            <v>683555</v>
          </cell>
          <cell r="B439" t="str">
            <v>Reduced Nipple 3/4"x1/2"</v>
          </cell>
          <cell r="C439">
            <v>345</v>
          </cell>
          <cell r="F439">
            <v>690</v>
          </cell>
        </row>
        <row r="440">
          <cell r="A440">
            <v>683634</v>
          </cell>
          <cell r="B440" t="str">
            <v>Nut M6x1 (SS)</v>
          </cell>
          <cell r="C440">
            <v>260</v>
          </cell>
          <cell r="D440" t="str">
            <v xml:space="preserve"> </v>
          </cell>
          <cell r="F440">
            <v>520</v>
          </cell>
        </row>
        <row r="441">
          <cell r="A441">
            <v>683635</v>
          </cell>
          <cell r="B441" t="str">
            <v>Nut M8x1.25 (SS)</v>
          </cell>
          <cell r="C441">
            <v>210</v>
          </cell>
          <cell r="D441" t="str">
            <v xml:space="preserve"> </v>
          </cell>
          <cell r="F441">
            <v>420</v>
          </cell>
        </row>
        <row r="442">
          <cell r="A442">
            <v>683636</v>
          </cell>
          <cell r="B442" t="str">
            <v>Nut M10x1.5 (SS)</v>
          </cell>
          <cell r="C442">
            <v>55</v>
          </cell>
          <cell r="D442" t="str">
            <v xml:space="preserve"> </v>
          </cell>
          <cell r="F442">
            <v>110</v>
          </cell>
        </row>
        <row r="443">
          <cell r="A443">
            <v>683641</v>
          </cell>
          <cell r="B443" t="str">
            <v>Cap (PA66)</v>
          </cell>
          <cell r="C443">
            <v>60</v>
          </cell>
          <cell r="D443" t="str">
            <v xml:space="preserve"> </v>
          </cell>
          <cell r="F443">
            <v>120</v>
          </cell>
        </row>
        <row r="444">
          <cell r="A444">
            <v>683648</v>
          </cell>
          <cell r="B444" t="str">
            <v>Wing Bolt (CS)</v>
          </cell>
          <cell r="C444">
            <v>75</v>
          </cell>
          <cell r="D444" t="str">
            <v/>
          </cell>
          <cell r="F444">
            <v>150</v>
          </cell>
        </row>
        <row r="445">
          <cell r="A445">
            <v>683682</v>
          </cell>
          <cell r="B445" t="str">
            <v xml:space="preserve">Sleeve (SS) </v>
          </cell>
          <cell r="C445">
            <v>4250</v>
          </cell>
          <cell r="D445" t="str">
            <v/>
          </cell>
          <cell r="F445">
            <v>8500</v>
          </cell>
        </row>
        <row r="446">
          <cell r="A446">
            <v>683812</v>
          </cell>
          <cell r="B446" t="str">
            <v>Flat Head Bolt M8x1.25x20 (SS)</v>
          </cell>
          <cell r="C446">
            <v>40</v>
          </cell>
          <cell r="D446" t="str">
            <v xml:space="preserve"> </v>
          </cell>
          <cell r="F446">
            <v>80</v>
          </cell>
        </row>
        <row r="447">
          <cell r="A447">
            <v>683837</v>
          </cell>
          <cell r="B447" t="str">
            <v>Nut With Flange M8x1.25 (SS)</v>
          </cell>
          <cell r="C447">
            <v>110</v>
          </cell>
          <cell r="D447" t="str">
            <v xml:space="preserve"> </v>
          </cell>
          <cell r="F447">
            <v>220</v>
          </cell>
        </row>
        <row r="448">
          <cell r="A448">
            <v>683990</v>
          </cell>
          <cell r="B448" t="str">
            <v>Bolt M12x1.75x160 (CS)</v>
          </cell>
          <cell r="C448">
            <v>220</v>
          </cell>
          <cell r="D448" t="str">
            <v xml:space="preserve"> </v>
          </cell>
          <cell r="F448">
            <v>440</v>
          </cell>
        </row>
        <row r="449">
          <cell r="A449">
            <v>683996</v>
          </cell>
          <cell r="B449" t="str">
            <v xml:space="preserve">O Ring (EPDM) </v>
          </cell>
          <cell r="C449">
            <v>175</v>
          </cell>
          <cell r="D449" t="str">
            <v xml:space="preserve">G-45 </v>
          </cell>
          <cell r="F449">
            <v>350</v>
          </cell>
        </row>
        <row r="450">
          <cell r="A450">
            <v>683997</v>
          </cell>
          <cell r="B450" t="str">
            <v xml:space="preserve">O Ring (EPDM) </v>
          </cell>
          <cell r="C450">
            <v>225</v>
          </cell>
          <cell r="D450" t="str">
            <v xml:space="preserve">G-46 </v>
          </cell>
          <cell r="F450">
            <v>450</v>
          </cell>
        </row>
        <row r="451">
          <cell r="A451">
            <v>683998</v>
          </cell>
          <cell r="B451" t="str">
            <v xml:space="preserve">O Ring (EPDM) </v>
          </cell>
          <cell r="C451">
            <v>350</v>
          </cell>
          <cell r="D451" t="str">
            <v xml:space="preserve">G-70 </v>
          </cell>
          <cell r="F451">
            <v>700</v>
          </cell>
        </row>
        <row r="452">
          <cell r="A452">
            <v>683999</v>
          </cell>
          <cell r="B452" t="str">
            <v xml:space="preserve">O Ring (EPDM) </v>
          </cell>
          <cell r="C452">
            <v>300</v>
          </cell>
          <cell r="D452" t="str">
            <v xml:space="preserve">G-90 </v>
          </cell>
          <cell r="F452">
            <v>600</v>
          </cell>
        </row>
        <row r="453">
          <cell r="A453">
            <v>684020</v>
          </cell>
          <cell r="B453" t="str">
            <v>O Ring (PFA/FPM)</v>
          </cell>
          <cell r="C453">
            <v>2400</v>
          </cell>
          <cell r="D453" t="str">
            <v>P-10</v>
          </cell>
          <cell r="F453">
            <v>4800</v>
          </cell>
        </row>
        <row r="454">
          <cell r="A454">
            <v>684022</v>
          </cell>
          <cell r="B454" t="str">
            <v>Nut M5x0.8</v>
          </cell>
          <cell r="C454">
            <v>220</v>
          </cell>
          <cell r="D454" t="str">
            <v xml:space="preserve"> </v>
          </cell>
          <cell r="F454">
            <v>440</v>
          </cell>
        </row>
        <row r="455">
          <cell r="A455">
            <v>684111</v>
          </cell>
          <cell r="B455" t="str">
            <v>O Ring (EPDM)</v>
          </cell>
          <cell r="C455">
            <v>150</v>
          </cell>
          <cell r="F455">
            <v>300</v>
          </cell>
        </row>
        <row r="456">
          <cell r="A456">
            <v>684112</v>
          </cell>
          <cell r="B456" t="str">
            <v xml:space="preserve">O Ring (EPDM) </v>
          </cell>
          <cell r="C456">
            <v>135</v>
          </cell>
          <cell r="D456" t="str">
            <v xml:space="preserve">P-21 </v>
          </cell>
          <cell r="F456">
            <v>270</v>
          </cell>
        </row>
        <row r="457">
          <cell r="A457">
            <v>684113</v>
          </cell>
          <cell r="B457" t="str">
            <v xml:space="preserve">O Ring (EPDM) </v>
          </cell>
          <cell r="C457">
            <v>135</v>
          </cell>
          <cell r="D457" t="str">
            <v xml:space="preserve">G-25 </v>
          </cell>
          <cell r="F457">
            <v>270</v>
          </cell>
        </row>
        <row r="458">
          <cell r="A458">
            <v>684114</v>
          </cell>
          <cell r="B458" t="str">
            <v xml:space="preserve">O Ring (EPDM) </v>
          </cell>
          <cell r="C458">
            <v>150</v>
          </cell>
          <cell r="D458" t="str">
            <v xml:space="preserve">P-26 </v>
          </cell>
          <cell r="F458">
            <v>300</v>
          </cell>
        </row>
        <row r="459">
          <cell r="A459">
            <v>684115</v>
          </cell>
          <cell r="B459" t="str">
            <v xml:space="preserve">O Ring (EPDM) </v>
          </cell>
          <cell r="C459">
            <v>150</v>
          </cell>
          <cell r="D459" t="str">
            <v xml:space="preserve">P-29 </v>
          </cell>
          <cell r="F459">
            <v>300</v>
          </cell>
        </row>
        <row r="460">
          <cell r="A460">
            <v>684116</v>
          </cell>
          <cell r="B460" t="str">
            <v xml:space="preserve">O Ring (EPDM) </v>
          </cell>
          <cell r="C460">
            <v>150</v>
          </cell>
          <cell r="D460" t="str">
            <v xml:space="preserve">P-34 </v>
          </cell>
          <cell r="F460">
            <v>300</v>
          </cell>
        </row>
        <row r="461">
          <cell r="A461">
            <v>684117</v>
          </cell>
          <cell r="B461" t="str">
            <v xml:space="preserve">O Ring (EPDM) </v>
          </cell>
          <cell r="C461">
            <v>150</v>
          </cell>
          <cell r="D461" t="str">
            <v xml:space="preserve">G-35 </v>
          </cell>
          <cell r="F461">
            <v>300</v>
          </cell>
        </row>
        <row r="462">
          <cell r="A462">
            <v>684118</v>
          </cell>
          <cell r="B462" t="str">
            <v xml:space="preserve">O Ring (EPDM) </v>
          </cell>
          <cell r="C462">
            <v>200</v>
          </cell>
          <cell r="D462" t="str">
            <v xml:space="preserve">P-36 </v>
          </cell>
          <cell r="F462">
            <v>400</v>
          </cell>
        </row>
        <row r="463">
          <cell r="A463">
            <v>684119</v>
          </cell>
          <cell r="B463" t="str">
            <v xml:space="preserve">O Ring (EPDM) </v>
          </cell>
          <cell r="C463">
            <v>250</v>
          </cell>
          <cell r="D463" t="str">
            <v xml:space="preserve">P-44 </v>
          </cell>
          <cell r="F463">
            <v>500</v>
          </cell>
        </row>
        <row r="464">
          <cell r="A464">
            <v>684120</v>
          </cell>
          <cell r="B464" t="str">
            <v xml:space="preserve">O Ring (EPDM) </v>
          </cell>
          <cell r="C464">
            <v>350</v>
          </cell>
          <cell r="D464" t="str">
            <v xml:space="preserve">P-80 </v>
          </cell>
          <cell r="F464">
            <v>700</v>
          </cell>
        </row>
        <row r="465">
          <cell r="A465">
            <v>684121</v>
          </cell>
          <cell r="B465" t="str">
            <v xml:space="preserve">O Ring (EPDM) </v>
          </cell>
          <cell r="C465">
            <v>580</v>
          </cell>
          <cell r="D465" t="str">
            <v xml:space="preserve">P-85 </v>
          </cell>
          <cell r="F465">
            <v>1160</v>
          </cell>
        </row>
        <row r="466">
          <cell r="A466">
            <v>684122</v>
          </cell>
          <cell r="B466" t="str">
            <v xml:space="preserve">O Ring (EPDM) </v>
          </cell>
          <cell r="C466">
            <v>250</v>
          </cell>
          <cell r="D466" t="str">
            <v xml:space="preserve">P-105 </v>
          </cell>
          <cell r="F466">
            <v>500</v>
          </cell>
        </row>
        <row r="467">
          <cell r="A467">
            <v>684123</v>
          </cell>
          <cell r="B467" t="str">
            <v xml:space="preserve">O Ring (EPDM) </v>
          </cell>
          <cell r="C467">
            <v>390</v>
          </cell>
          <cell r="D467" t="str">
            <v xml:space="preserve">P-110 </v>
          </cell>
          <cell r="F467">
            <v>780</v>
          </cell>
        </row>
        <row r="468">
          <cell r="A468">
            <v>684124</v>
          </cell>
          <cell r="B468" t="str">
            <v xml:space="preserve">O Ring (EPDM) </v>
          </cell>
          <cell r="C468">
            <v>350</v>
          </cell>
          <cell r="D468" t="str">
            <v xml:space="preserve">P-140 </v>
          </cell>
          <cell r="F468">
            <v>700</v>
          </cell>
        </row>
        <row r="469">
          <cell r="A469">
            <v>684125</v>
          </cell>
          <cell r="B469" t="str">
            <v xml:space="preserve">O Ring (EPDM) </v>
          </cell>
          <cell r="C469">
            <v>350</v>
          </cell>
          <cell r="D469" t="str">
            <v xml:space="preserve">P-150 </v>
          </cell>
          <cell r="F469">
            <v>700</v>
          </cell>
        </row>
        <row r="470">
          <cell r="A470">
            <v>684128</v>
          </cell>
          <cell r="B470" t="str">
            <v>Cushion</v>
          </cell>
          <cell r="C470">
            <v>50</v>
          </cell>
          <cell r="F470">
            <v>100</v>
          </cell>
        </row>
        <row r="471">
          <cell r="A471">
            <v>684203</v>
          </cell>
          <cell r="B471" t="str">
            <v>Bolt M10x1.5x65</v>
          </cell>
          <cell r="C471">
            <v>90</v>
          </cell>
          <cell r="D471" t="str">
            <v xml:space="preserve"> </v>
          </cell>
          <cell r="F471">
            <v>180</v>
          </cell>
        </row>
        <row r="472">
          <cell r="A472">
            <v>684211</v>
          </cell>
          <cell r="B472" t="str">
            <v xml:space="preserve">Sensor &amp; Wire Assembly  </v>
          </cell>
          <cell r="C472">
            <v>22500</v>
          </cell>
          <cell r="F472">
            <v>45000</v>
          </cell>
        </row>
        <row r="473">
          <cell r="A473">
            <v>684300</v>
          </cell>
          <cell r="B473" t="str">
            <v>Elbow 1"</v>
          </cell>
          <cell r="C473">
            <v>1125</v>
          </cell>
          <cell r="D473" t="str">
            <v xml:space="preserve"> </v>
          </cell>
          <cell r="F473">
            <v>2250</v>
          </cell>
        </row>
        <row r="474">
          <cell r="A474">
            <v>684310</v>
          </cell>
          <cell r="B474" t="str">
            <v>Bolt M8x1.25x185</v>
          </cell>
          <cell r="C474">
            <v>90</v>
          </cell>
          <cell r="D474" t="str">
            <v xml:space="preserve"> </v>
          </cell>
          <cell r="F474">
            <v>180</v>
          </cell>
        </row>
        <row r="475">
          <cell r="A475">
            <v>684320</v>
          </cell>
          <cell r="B475" t="str">
            <v>Ball Valve 3/8" NPT</v>
          </cell>
          <cell r="C475">
            <v>1435</v>
          </cell>
          <cell r="D475" t="str">
            <v xml:space="preserve"> </v>
          </cell>
          <cell r="F475">
            <v>2870</v>
          </cell>
        </row>
        <row r="476">
          <cell r="A476">
            <v>684321</v>
          </cell>
          <cell r="B476" t="str">
            <v>Ball Valve 1/2" NPT</v>
          </cell>
          <cell r="C476">
            <v>1680</v>
          </cell>
          <cell r="D476" t="str">
            <v xml:space="preserve"> </v>
          </cell>
          <cell r="F476">
            <v>3360</v>
          </cell>
        </row>
        <row r="477">
          <cell r="A477">
            <v>684322</v>
          </cell>
          <cell r="B477" t="str">
            <v>Ball Valve 3/4"</v>
          </cell>
          <cell r="C477">
            <v>1830</v>
          </cell>
          <cell r="D477" t="str">
            <v xml:space="preserve"> </v>
          </cell>
          <cell r="F477">
            <v>3660</v>
          </cell>
        </row>
        <row r="478">
          <cell r="A478">
            <v>684323</v>
          </cell>
          <cell r="B478" t="str">
            <v>Ball Valve 1/2"</v>
          </cell>
          <cell r="C478">
            <v>1575</v>
          </cell>
          <cell r="D478" t="str">
            <v xml:space="preserve"> </v>
          </cell>
          <cell r="F478">
            <v>3150</v>
          </cell>
        </row>
        <row r="479">
          <cell r="A479">
            <v>684324</v>
          </cell>
          <cell r="B479" t="str">
            <v>Ball Valve 3/4"</v>
          </cell>
          <cell r="C479">
            <v>2030</v>
          </cell>
          <cell r="D479" t="str">
            <v xml:space="preserve"> </v>
          </cell>
          <cell r="F479">
            <v>4060</v>
          </cell>
        </row>
        <row r="480">
          <cell r="A480">
            <v>684339</v>
          </cell>
          <cell r="B480" t="str">
            <v>Bush 3/4"x1/2"</v>
          </cell>
          <cell r="C480">
            <v>800</v>
          </cell>
          <cell r="D480" t="str">
            <v xml:space="preserve"> </v>
          </cell>
          <cell r="F480">
            <v>1600</v>
          </cell>
        </row>
        <row r="481">
          <cell r="A481">
            <v>684373</v>
          </cell>
          <cell r="B481" t="str">
            <v>O-Ring (PFA/FPM)</v>
          </cell>
          <cell r="C481">
            <v>2070</v>
          </cell>
          <cell r="E481" t="str">
            <v>AA</v>
          </cell>
          <cell r="F481">
            <v>4140</v>
          </cell>
        </row>
        <row r="482">
          <cell r="A482">
            <v>700231</v>
          </cell>
          <cell r="B482" t="str">
            <v>Pin (CS)</v>
          </cell>
          <cell r="C482">
            <v>165</v>
          </cell>
          <cell r="D482" t="str">
            <v>To be discontinued</v>
          </cell>
          <cell r="F482">
            <v>330</v>
          </cell>
        </row>
        <row r="483">
          <cell r="A483">
            <v>705687</v>
          </cell>
          <cell r="B483" t="str">
            <v>Guide Plate (CS)</v>
          </cell>
          <cell r="C483">
            <v>800</v>
          </cell>
          <cell r="D483" t="str">
            <v>To be discontinued</v>
          </cell>
          <cell r="F483">
            <v>1600</v>
          </cell>
        </row>
        <row r="484">
          <cell r="A484">
            <v>705688</v>
          </cell>
          <cell r="B484" t="str">
            <v>Valve Seat (CS)</v>
          </cell>
          <cell r="C484">
            <v>1450</v>
          </cell>
          <cell r="D484" t="str">
            <v>To be discontinued</v>
          </cell>
          <cell r="F484">
            <v>2900</v>
          </cell>
        </row>
        <row r="485">
          <cell r="A485">
            <v>705690</v>
          </cell>
          <cell r="B485" t="str">
            <v>Bush (SS)</v>
          </cell>
          <cell r="C485">
            <v>1250</v>
          </cell>
          <cell r="D485" t="str">
            <v>To be discontinued</v>
          </cell>
          <cell r="F485">
            <v>2500</v>
          </cell>
        </row>
        <row r="486">
          <cell r="A486">
            <v>705691</v>
          </cell>
          <cell r="B486" t="str">
            <v>Bush (SS)</v>
          </cell>
          <cell r="C486" t="str">
            <v>Discontinued</v>
          </cell>
          <cell r="F486" t="str">
            <v>Discontinued</v>
          </cell>
        </row>
        <row r="487">
          <cell r="A487">
            <v>705693</v>
          </cell>
          <cell r="B487" t="str">
            <v>Block (CS)</v>
          </cell>
          <cell r="C487">
            <v>1300</v>
          </cell>
          <cell r="D487" t="str">
            <v>To be discontinued</v>
          </cell>
          <cell r="F487">
            <v>2600</v>
          </cell>
        </row>
        <row r="488">
          <cell r="A488">
            <v>705694</v>
          </cell>
          <cell r="B488" t="str">
            <v>Center Disk (AL)</v>
          </cell>
          <cell r="C488">
            <v>1600</v>
          </cell>
          <cell r="F488">
            <v>3200</v>
          </cell>
        </row>
        <row r="489">
          <cell r="A489">
            <v>705695</v>
          </cell>
          <cell r="B489" t="str">
            <v>Spacer</v>
          </cell>
          <cell r="C489" t="str">
            <v>Discontinued</v>
          </cell>
          <cell r="F489" t="str">
            <v>Discontinued</v>
          </cell>
        </row>
        <row r="490">
          <cell r="A490">
            <v>705696</v>
          </cell>
          <cell r="B490" t="str">
            <v>Stopper</v>
          </cell>
          <cell r="C490" t="str">
            <v>Discontinued</v>
          </cell>
          <cell r="F490" t="str">
            <v>Discontinued</v>
          </cell>
        </row>
        <row r="491">
          <cell r="A491">
            <v>705697</v>
          </cell>
          <cell r="B491" t="str">
            <v>Toggle Arm (CS)</v>
          </cell>
          <cell r="C491">
            <v>1150</v>
          </cell>
          <cell r="D491" t="str">
            <v>To be discontinued</v>
          </cell>
          <cell r="F491">
            <v>2300</v>
          </cell>
        </row>
        <row r="492">
          <cell r="A492">
            <v>705699</v>
          </cell>
          <cell r="B492" t="str">
            <v>Throat Bearing (BSBM)</v>
          </cell>
          <cell r="C492">
            <v>700</v>
          </cell>
          <cell r="F492">
            <v>1400</v>
          </cell>
        </row>
        <row r="493">
          <cell r="A493">
            <v>705700</v>
          </cell>
          <cell r="B493" t="str">
            <v>Block Holder (CS)</v>
          </cell>
          <cell r="C493">
            <v>750</v>
          </cell>
          <cell r="D493" t="str">
            <v>To be discontinued</v>
          </cell>
          <cell r="F493">
            <v>1500</v>
          </cell>
        </row>
        <row r="494">
          <cell r="A494">
            <v>705701</v>
          </cell>
          <cell r="B494" t="str">
            <v>Retainer A (AL)</v>
          </cell>
          <cell r="C494" t="str">
            <v>Discontinued</v>
          </cell>
          <cell r="F494" t="str">
            <v>Discontinued</v>
          </cell>
        </row>
        <row r="495">
          <cell r="A495">
            <v>705702</v>
          </cell>
          <cell r="B495" t="str">
            <v>Retainer B (AL)</v>
          </cell>
          <cell r="C495" t="str">
            <v>Discontinued</v>
          </cell>
          <cell r="F495" t="str">
            <v>Discontinued</v>
          </cell>
        </row>
        <row r="496">
          <cell r="A496">
            <v>705703</v>
          </cell>
          <cell r="B496" t="str">
            <v>Center Rod (SS)</v>
          </cell>
          <cell r="C496">
            <v>6000</v>
          </cell>
          <cell r="D496" t="str">
            <v>To be discontinued</v>
          </cell>
          <cell r="F496">
            <v>12000</v>
          </cell>
        </row>
        <row r="497">
          <cell r="A497">
            <v>705705</v>
          </cell>
          <cell r="B497" t="str">
            <v xml:space="preserve">Valve Body </v>
          </cell>
          <cell r="C497" t="str">
            <v>Discontinued</v>
          </cell>
          <cell r="F497" t="str">
            <v>Discontinued</v>
          </cell>
        </row>
        <row r="498">
          <cell r="A498">
            <v>705707</v>
          </cell>
          <cell r="B498" t="str">
            <v>Out Chamber</v>
          </cell>
          <cell r="C498" t="str">
            <v>Discontinued</v>
          </cell>
          <cell r="F498" t="str">
            <v>Discontinued</v>
          </cell>
        </row>
        <row r="499">
          <cell r="A499">
            <v>705708</v>
          </cell>
          <cell r="B499" t="str">
            <v>Suction Manifold</v>
          </cell>
          <cell r="C499" t="str">
            <v>Discontinued</v>
          </cell>
          <cell r="F499" t="str">
            <v>Discontinued</v>
          </cell>
        </row>
        <row r="500">
          <cell r="A500">
            <v>705709</v>
          </cell>
          <cell r="B500" t="str">
            <v>Air Chamber (AL)</v>
          </cell>
          <cell r="C500">
            <v>6000</v>
          </cell>
          <cell r="F500">
            <v>12000</v>
          </cell>
        </row>
        <row r="501">
          <cell r="A501">
            <v>705710</v>
          </cell>
          <cell r="B501" t="str">
            <v>Valve Cover A</v>
          </cell>
          <cell r="C501" t="str">
            <v>Discontinued</v>
          </cell>
          <cell r="F501" t="str">
            <v>Discontinued</v>
          </cell>
        </row>
        <row r="502">
          <cell r="A502">
            <v>705711</v>
          </cell>
          <cell r="B502" t="str">
            <v>Body (AL)</v>
          </cell>
          <cell r="C502" t="str">
            <v>Discontinued</v>
          </cell>
          <cell r="F502" t="str">
            <v>Discontinued</v>
          </cell>
        </row>
        <row r="503">
          <cell r="A503">
            <v>705712</v>
          </cell>
          <cell r="B503" t="str">
            <v>Valve Cover B</v>
          </cell>
          <cell r="C503" t="str">
            <v>Discontinued</v>
          </cell>
          <cell r="F503" t="str">
            <v>Discontinued</v>
          </cell>
        </row>
        <row r="504">
          <cell r="A504">
            <v>705875</v>
          </cell>
          <cell r="B504" t="str">
            <v>Flange (AL)</v>
          </cell>
          <cell r="C504" t="str">
            <v>Discontinued</v>
          </cell>
          <cell r="F504" t="str">
            <v>Discontinued</v>
          </cell>
        </row>
        <row r="505">
          <cell r="A505">
            <v>705877</v>
          </cell>
          <cell r="B505" t="str">
            <v>In Manifold (AL)</v>
          </cell>
          <cell r="C505" t="str">
            <v>Discontinued</v>
          </cell>
          <cell r="F505" t="str">
            <v>Discontinued</v>
          </cell>
        </row>
        <row r="506">
          <cell r="A506">
            <v>705878</v>
          </cell>
          <cell r="B506" t="str">
            <v>Out Manifold (AL)</v>
          </cell>
          <cell r="C506" t="str">
            <v>Discontinued</v>
          </cell>
          <cell r="F506" t="str">
            <v>Discontinued</v>
          </cell>
        </row>
        <row r="507">
          <cell r="A507">
            <v>705879</v>
          </cell>
          <cell r="B507" t="str">
            <v>Out Chamber (AL)</v>
          </cell>
          <cell r="C507">
            <v>8500</v>
          </cell>
          <cell r="F507">
            <v>17000</v>
          </cell>
        </row>
        <row r="508">
          <cell r="A508">
            <v>705880</v>
          </cell>
          <cell r="B508" t="str">
            <v>Filter (CS)</v>
          </cell>
          <cell r="C508" t="str">
            <v>Discontinued</v>
          </cell>
          <cell r="F508" t="str">
            <v>Discontinued</v>
          </cell>
        </row>
        <row r="509">
          <cell r="A509">
            <v>705881</v>
          </cell>
          <cell r="B509" t="str">
            <v>Bracket (CS)</v>
          </cell>
          <cell r="C509" t="str">
            <v>Discontinued</v>
          </cell>
          <cell r="F509" t="str">
            <v>Discontinued</v>
          </cell>
        </row>
        <row r="510">
          <cell r="A510">
            <v>705882</v>
          </cell>
          <cell r="B510" t="str">
            <v>Base Plate (CS)</v>
          </cell>
          <cell r="C510">
            <v>2000</v>
          </cell>
          <cell r="F510">
            <v>4000</v>
          </cell>
        </row>
        <row r="511">
          <cell r="A511">
            <v>706043</v>
          </cell>
          <cell r="B511" t="str">
            <v>Center Rod (SS)</v>
          </cell>
          <cell r="C511" t="str">
            <v>Discontinued</v>
          </cell>
          <cell r="F511" t="str">
            <v>Discontinued</v>
          </cell>
        </row>
        <row r="512">
          <cell r="A512">
            <v>706044</v>
          </cell>
          <cell r="B512" t="str">
            <v>Center Disk (AL)</v>
          </cell>
          <cell r="C512" t="str">
            <v>Discontinued</v>
          </cell>
          <cell r="F512" t="str">
            <v>Discontinued</v>
          </cell>
        </row>
        <row r="513">
          <cell r="A513">
            <v>706045</v>
          </cell>
          <cell r="B513" t="str">
            <v>Bush (SS)</v>
          </cell>
          <cell r="C513" t="str">
            <v>Discontinued</v>
          </cell>
          <cell r="F513" t="str">
            <v>Discontinued</v>
          </cell>
        </row>
        <row r="514">
          <cell r="A514">
            <v>706046</v>
          </cell>
          <cell r="B514" t="str">
            <v>Body (AL)</v>
          </cell>
          <cell r="C514" t="str">
            <v>Discontinued</v>
          </cell>
          <cell r="F514" t="str">
            <v>Discontinued</v>
          </cell>
        </row>
        <row r="515">
          <cell r="A515">
            <v>706047</v>
          </cell>
          <cell r="B515" t="str">
            <v>Throat Bearing (BSBM)</v>
          </cell>
          <cell r="C515" t="str">
            <v>Discontinued</v>
          </cell>
          <cell r="F515" t="str">
            <v>Discontinued</v>
          </cell>
        </row>
        <row r="516">
          <cell r="A516">
            <v>706048</v>
          </cell>
          <cell r="B516" t="str">
            <v>Air Chamber (AL)</v>
          </cell>
          <cell r="C516" t="str">
            <v>Discontinued</v>
          </cell>
          <cell r="F516" t="str">
            <v>Discontinued</v>
          </cell>
        </row>
        <row r="517">
          <cell r="A517">
            <v>706049</v>
          </cell>
          <cell r="B517" t="str">
            <v>Out Manifold (AL)</v>
          </cell>
          <cell r="C517" t="str">
            <v>Discontinued</v>
          </cell>
          <cell r="F517" t="str">
            <v>Discontinued</v>
          </cell>
        </row>
        <row r="518">
          <cell r="A518">
            <v>706050</v>
          </cell>
          <cell r="B518" t="str">
            <v>Out Chamber (AL)</v>
          </cell>
          <cell r="C518" t="str">
            <v>Discontinued</v>
          </cell>
          <cell r="F518" t="str">
            <v>Discontinued</v>
          </cell>
        </row>
        <row r="519">
          <cell r="A519">
            <v>706051</v>
          </cell>
          <cell r="B519" t="str">
            <v>In Manifold (AL)</v>
          </cell>
          <cell r="C519" t="str">
            <v>Discontinued</v>
          </cell>
          <cell r="F519" t="str">
            <v>Discontinued</v>
          </cell>
        </row>
        <row r="520">
          <cell r="A520">
            <v>706052</v>
          </cell>
          <cell r="B520" t="str">
            <v>Plate (CS)</v>
          </cell>
          <cell r="C520" t="str">
            <v>Discontinued</v>
          </cell>
          <cell r="F520" t="str">
            <v>Discontinued</v>
          </cell>
        </row>
        <row r="521">
          <cell r="A521">
            <v>706053</v>
          </cell>
          <cell r="B521" t="str">
            <v>Center Rod (SS)</v>
          </cell>
          <cell r="C521">
            <v>9000</v>
          </cell>
          <cell r="D521" t="str">
            <v>To be discontinued</v>
          </cell>
          <cell r="F521">
            <v>18000</v>
          </cell>
        </row>
        <row r="522">
          <cell r="A522">
            <v>706054</v>
          </cell>
          <cell r="B522" t="str">
            <v>Center Disk (AL)</v>
          </cell>
          <cell r="C522">
            <v>5500</v>
          </cell>
          <cell r="D522" t="str">
            <v>To be discontinued</v>
          </cell>
          <cell r="F522">
            <v>11000</v>
          </cell>
        </row>
        <row r="523">
          <cell r="A523">
            <v>706055</v>
          </cell>
          <cell r="B523" t="str">
            <v>Bush (SS)</v>
          </cell>
          <cell r="C523">
            <v>1050</v>
          </cell>
          <cell r="D523" t="str">
            <v>To be discontinued</v>
          </cell>
          <cell r="F523">
            <v>2100</v>
          </cell>
        </row>
        <row r="524">
          <cell r="A524">
            <v>706057</v>
          </cell>
          <cell r="B524" t="str">
            <v>Air Chamber (AL)</v>
          </cell>
          <cell r="C524" t="str">
            <v>Discontinued</v>
          </cell>
          <cell r="F524" t="str">
            <v>Discontinued</v>
          </cell>
        </row>
        <row r="525">
          <cell r="A525">
            <v>706058</v>
          </cell>
          <cell r="B525" t="str">
            <v>Out Chamber (AL)</v>
          </cell>
          <cell r="C525" t="str">
            <v>Discontinued</v>
          </cell>
          <cell r="F525" t="str">
            <v>Discontinued</v>
          </cell>
        </row>
        <row r="526">
          <cell r="A526">
            <v>706059</v>
          </cell>
          <cell r="B526" t="str">
            <v>Out Chamber (AL)</v>
          </cell>
          <cell r="C526" t="str">
            <v>Discontinued</v>
          </cell>
          <cell r="F526" t="str">
            <v>Discontinued</v>
          </cell>
        </row>
        <row r="527">
          <cell r="A527">
            <v>706061</v>
          </cell>
          <cell r="B527" t="str">
            <v>In Manifold (AL)</v>
          </cell>
          <cell r="C527" t="str">
            <v>Discontinued</v>
          </cell>
          <cell r="F527" t="str">
            <v>Discontinued</v>
          </cell>
        </row>
        <row r="528">
          <cell r="A528">
            <v>706062</v>
          </cell>
          <cell r="B528" t="str">
            <v>Base Plate (CS)</v>
          </cell>
          <cell r="C528">
            <v>3350</v>
          </cell>
          <cell r="F528">
            <v>6700</v>
          </cell>
        </row>
        <row r="529">
          <cell r="A529">
            <v>706063</v>
          </cell>
          <cell r="B529" t="str">
            <v>Bracket (CS)</v>
          </cell>
          <cell r="C529" t="str">
            <v>Discontinued</v>
          </cell>
          <cell r="F529" t="str">
            <v>Discontinued</v>
          </cell>
        </row>
        <row r="530">
          <cell r="A530">
            <v>706064</v>
          </cell>
          <cell r="B530" t="str">
            <v>Flange (AL)</v>
          </cell>
          <cell r="C530" t="str">
            <v>Discontinued</v>
          </cell>
          <cell r="F530" t="str">
            <v>Discontinued</v>
          </cell>
        </row>
        <row r="531">
          <cell r="A531">
            <v>706082</v>
          </cell>
          <cell r="B531" t="str">
            <v>Filter (CS)</v>
          </cell>
          <cell r="C531" t="str">
            <v>Discontinued</v>
          </cell>
          <cell r="F531" t="str">
            <v>Discontinued</v>
          </cell>
        </row>
        <row r="532">
          <cell r="A532">
            <v>706083</v>
          </cell>
          <cell r="B532" t="str">
            <v>Valve Seat (CS)</v>
          </cell>
          <cell r="C532">
            <v>3250</v>
          </cell>
          <cell r="D532" t="str">
            <v>To be discontinued</v>
          </cell>
          <cell r="F532">
            <v>6500</v>
          </cell>
        </row>
        <row r="533">
          <cell r="A533">
            <v>706084</v>
          </cell>
          <cell r="B533" t="str">
            <v>Block Holder (CS)</v>
          </cell>
          <cell r="C533">
            <v>900</v>
          </cell>
          <cell r="F533">
            <v>1800</v>
          </cell>
        </row>
        <row r="534">
          <cell r="A534">
            <v>706085</v>
          </cell>
          <cell r="B534" t="str">
            <v>Block (CS)</v>
          </cell>
          <cell r="C534">
            <v>1250</v>
          </cell>
          <cell r="D534" t="str">
            <v>To be discontinued</v>
          </cell>
          <cell r="F534">
            <v>2500</v>
          </cell>
        </row>
        <row r="535">
          <cell r="A535">
            <v>706086</v>
          </cell>
          <cell r="B535" t="str">
            <v>Guide Plate (CS)</v>
          </cell>
          <cell r="C535">
            <v>900</v>
          </cell>
          <cell r="D535" t="str">
            <v>To be discontinued</v>
          </cell>
          <cell r="F535">
            <v>1800</v>
          </cell>
        </row>
        <row r="536">
          <cell r="A536">
            <v>706087</v>
          </cell>
          <cell r="B536" t="str">
            <v>Retainer A (AL)</v>
          </cell>
          <cell r="C536" t="str">
            <v>Discontinued</v>
          </cell>
          <cell r="F536" t="str">
            <v>Discontinued</v>
          </cell>
        </row>
        <row r="537">
          <cell r="A537">
            <v>706088</v>
          </cell>
          <cell r="B537" t="str">
            <v>Retainer B (AL)</v>
          </cell>
          <cell r="C537" t="str">
            <v>Discontinued</v>
          </cell>
          <cell r="F537" t="str">
            <v>Discontinued</v>
          </cell>
        </row>
        <row r="538">
          <cell r="A538">
            <v>706089</v>
          </cell>
          <cell r="B538" t="str">
            <v>Valve Body (AL)</v>
          </cell>
          <cell r="C538" t="str">
            <v>Discontinued</v>
          </cell>
          <cell r="F538" t="str">
            <v>Discontinued</v>
          </cell>
        </row>
        <row r="539">
          <cell r="A539">
            <v>706090</v>
          </cell>
          <cell r="B539" t="str">
            <v>Body (AL)</v>
          </cell>
          <cell r="C539" t="str">
            <v>Discontinued</v>
          </cell>
          <cell r="F539" t="str">
            <v>Discontinued</v>
          </cell>
        </row>
        <row r="540">
          <cell r="A540">
            <v>706127</v>
          </cell>
          <cell r="B540" t="str">
            <v>Center Disk (SS)</v>
          </cell>
          <cell r="C540" t="str">
            <v>Discontinued</v>
          </cell>
          <cell r="F540" t="str">
            <v>Discontinued</v>
          </cell>
        </row>
        <row r="541">
          <cell r="A541">
            <v>706128</v>
          </cell>
          <cell r="B541" t="str">
            <v>Nut M16X1.5 (SS)</v>
          </cell>
          <cell r="C541">
            <v>770</v>
          </cell>
          <cell r="D541" t="str">
            <v xml:space="preserve"> </v>
          </cell>
          <cell r="F541">
            <v>1540</v>
          </cell>
        </row>
        <row r="542">
          <cell r="A542">
            <v>706129</v>
          </cell>
          <cell r="B542" t="str">
            <v>Center Disk (SS)</v>
          </cell>
          <cell r="C542" t="str">
            <v>Discontinued</v>
          </cell>
          <cell r="F542" t="str">
            <v>Discontinued</v>
          </cell>
        </row>
        <row r="543">
          <cell r="A543">
            <v>706130</v>
          </cell>
          <cell r="B543" t="str">
            <v>In Manifold (FC)</v>
          </cell>
          <cell r="C543" t="str">
            <v>Discontinued</v>
          </cell>
          <cell r="F543" t="str">
            <v>Discontinued</v>
          </cell>
        </row>
        <row r="544">
          <cell r="A544">
            <v>706131</v>
          </cell>
          <cell r="B544" t="str">
            <v>Out Manifold (FC)</v>
          </cell>
          <cell r="C544" t="str">
            <v>Discontinued</v>
          </cell>
          <cell r="F544" t="str">
            <v>Discontinued</v>
          </cell>
        </row>
        <row r="545">
          <cell r="A545">
            <v>706132</v>
          </cell>
          <cell r="B545" t="str">
            <v>Out Chamber (FC)</v>
          </cell>
          <cell r="C545" t="str">
            <v>Discontinued</v>
          </cell>
          <cell r="F545" t="str">
            <v>Discontinued</v>
          </cell>
        </row>
        <row r="546">
          <cell r="A546">
            <v>706134</v>
          </cell>
          <cell r="B546" t="str">
            <v>In Manifold (SS)</v>
          </cell>
          <cell r="C546" t="str">
            <v>Discontinued</v>
          </cell>
          <cell r="F546" t="str">
            <v>Discontinued</v>
          </cell>
        </row>
        <row r="547">
          <cell r="A547">
            <v>706135</v>
          </cell>
          <cell r="B547" t="str">
            <v>Out Manifold</v>
          </cell>
          <cell r="C547" t="str">
            <v>Discontinued</v>
          </cell>
          <cell r="F547" t="str">
            <v>Discontinued</v>
          </cell>
        </row>
        <row r="548">
          <cell r="A548">
            <v>706136</v>
          </cell>
          <cell r="B548" t="str">
            <v>Out Chamber (SS)</v>
          </cell>
          <cell r="C548" t="str">
            <v>Discontinued</v>
          </cell>
          <cell r="F548" t="str">
            <v>Discontinued</v>
          </cell>
        </row>
        <row r="549">
          <cell r="A549">
            <v>706137</v>
          </cell>
          <cell r="B549" t="str">
            <v>Center Disk (SS)</v>
          </cell>
          <cell r="C549">
            <v>5250</v>
          </cell>
          <cell r="D549" t="str">
            <v>To be discontinued</v>
          </cell>
          <cell r="F549">
            <v>10500</v>
          </cell>
        </row>
        <row r="550">
          <cell r="A550">
            <v>706140</v>
          </cell>
          <cell r="B550" t="str">
            <v>In Manifold (FC)</v>
          </cell>
          <cell r="C550" t="str">
            <v>Discontinued</v>
          </cell>
          <cell r="F550" t="str">
            <v>Discontinued</v>
          </cell>
        </row>
        <row r="551">
          <cell r="A551">
            <v>706141</v>
          </cell>
          <cell r="B551" t="str">
            <v>Out Manifold (FC)</v>
          </cell>
          <cell r="C551" t="str">
            <v>Discontinued</v>
          </cell>
          <cell r="F551" t="str">
            <v>Discontinued</v>
          </cell>
        </row>
        <row r="552">
          <cell r="A552">
            <v>706142</v>
          </cell>
          <cell r="B552" t="str">
            <v>Out Chamber (FC)</v>
          </cell>
          <cell r="C552" t="str">
            <v>Discontinued</v>
          </cell>
          <cell r="F552" t="str">
            <v>Discontinued</v>
          </cell>
        </row>
        <row r="553">
          <cell r="A553">
            <v>706143</v>
          </cell>
          <cell r="B553" t="str">
            <v>Center Disk</v>
          </cell>
          <cell r="C553">
            <v>11500</v>
          </cell>
          <cell r="F553">
            <v>23000</v>
          </cell>
        </row>
        <row r="554">
          <cell r="A554">
            <v>706144</v>
          </cell>
          <cell r="B554" t="str">
            <v xml:space="preserve">Nut M14x1.5x80 </v>
          </cell>
          <cell r="C554">
            <v>1000</v>
          </cell>
          <cell r="F554">
            <v>2000</v>
          </cell>
        </row>
        <row r="555">
          <cell r="A555">
            <v>706145</v>
          </cell>
          <cell r="B555" t="str">
            <v>Flange (SS)</v>
          </cell>
          <cell r="C555" t="str">
            <v>Discontinued</v>
          </cell>
          <cell r="F555" t="str">
            <v>Discontinued</v>
          </cell>
        </row>
        <row r="556">
          <cell r="A556">
            <v>706146</v>
          </cell>
          <cell r="B556" t="str">
            <v>In Manifold (SS)</v>
          </cell>
          <cell r="C556" t="str">
            <v>Discontinued</v>
          </cell>
          <cell r="F556" t="str">
            <v>Discontinued</v>
          </cell>
        </row>
        <row r="557">
          <cell r="A557">
            <v>706147</v>
          </cell>
          <cell r="B557" t="str">
            <v>Out Chamber (SS)</v>
          </cell>
          <cell r="C557" t="str">
            <v>Discontinued</v>
          </cell>
          <cell r="F557" t="str">
            <v>Discontinued</v>
          </cell>
        </row>
        <row r="558">
          <cell r="A558">
            <v>706148</v>
          </cell>
          <cell r="B558" t="str">
            <v>Out Chamber (SS)</v>
          </cell>
          <cell r="C558" t="str">
            <v>Discontinued</v>
          </cell>
          <cell r="F558" t="str">
            <v>Discontinued</v>
          </cell>
        </row>
        <row r="559">
          <cell r="A559">
            <v>706362</v>
          </cell>
          <cell r="B559" t="str">
            <v>Out Chamber (FC)</v>
          </cell>
          <cell r="C559">
            <v>17500</v>
          </cell>
          <cell r="F559">
            <v>35000</v>
          </cell>
        </row>
        <row r="560">
          <cell r="A560">
            <v>706363</v>
          </cell>
          <cell r="B560" t="str">
            <v>In Manifold (FC)</v>
          </cell>
          <cell r="C560" t="str">
            <v>Discontinued</v>
          </cell>
          <cell r="F560" t="str">
            <v>Discontinued</v>
          </cell>
        </row>
        <row r="561">
          <cell r="A561">
            <v>706364</v>
          </cell>
          <cell r="B561" t="str">
            <v>Out Chamber (FC)</v>
          </cell>
          <cell r="C561" t="str">
            <v>Discontinued</v>
          </cell>
          <cell r="F561" t="str">
            <v>Discontinued</v>
          </cell>
        </row>
        <row r="562">
          <cell r="A562">
            <v>706365</v>
          </cell>
          <cell r="B562" t="str">
            <v>Out Chamber (SS)</v>
          </cell>
          <cell r="C562">
            <v>48000</v>
          </cell>
          <cell r="F562">
            <v>96000</v>
          </cell>
        </row>
        <row r="563">
          <cell r="A563">
            <v>706366</v>
          </cell>
          <cell r="B563" t="str">
            <v>In Manifold (SS)</v>
          </cell>
          <cell r="C563" t="str">
            <v>Discontinued</v>
          </cell>
          <cell r="F563" t="str">
            <v>Discontinued</v>
          </cell>
        </row>
        <row r="564">
          <cell r="A564">
            <v>706367</v>
          </cell>
          <cell r="B564" t="str">
            <v>Out Manifold (SS)</v>
          </cell>
          <cell r="C564" t="str">
            <v>Discontinued</v>
          </cell>
          <cell r="F564" t="str">
            <v>Discontinued</v>
          </cell>
        </row>
        <row r="565">
          <cell r="A565">
            <v>706373</v>
          </cell>
          <cell r="B565" t="str">
            <v>Center Disk</v>
          </cell>
          <cell r="C565">
            <v>8000</v>
          </cell>
          <cell r="F565">
            <v>16000</v>
          </cell>
        </row>
        <row r="566">
          <cell r="A566">
            <v>706374</v>
          </cell>
          <cell r="B566" t="str">
            <v>Center Disk (SS)</v>
          </cell>
          <cell r="C566">
            <v>3500</v>
          </cell>
          <cell r="F566">
            <v>7000</v>
          </cell>
        </row>
        <row r="567">
          <cell r="A567">
            <v>706375</v>
          </cell>
          <cell r="B567" t="str">
            <v>Center Rod (SS)</v>
          </cell>
          <cell r="C567">
            <v>7000</v>
          </cell>
          <cell r="D567" t="str">
            <v>To be discontinued</v>
          </cell>
          <cell r="F567">
            <v>14000</v>
          </cell>
        </row>
        <row r="568">
          <cell r="A568">
            <v>706376</v>
          </cell>
          <cell r="B568" t="str">
            <v>Base Plate (CS)</v>
          </cell>
          <cell r="C568">
            <v>3000</v>
          </cell>
          <cell r="F568">
            <v>6000</v>
          </cell>
        </row>
        <row r="569">
          <cell r="A569">
            <v>706595</v>
          </cell>
          <cell r="B569" t="str">
            <v>Air Chamber (AL)</v>
          </cell>
          <cell r="C569" t="str">
            <v>Discontinued</v>
          </cell>
          <cell r="F569" t="str">
            <v>Discontinued</v>
          </cell>
        </row>
        <row r="570">
          <cell r="A570">
            <v>706596</v>
          </cell>
          <cell r="B570" t="str">
            <v>In Manifold (AL)</v>
          </cell>
          <cell r="C570" t="str">
            <v>Discontinued</v>
          </cell>
          <cell r="F570" t="str">
            <v>Discontinued</v>
          </cell>
        </row>
        <row r="571">
          <cell r="A571">
            <v>706597</v>
          </cell>
          <cell r="B571" t="str">
            <v>Out Manifold (AL)</v>
          </cell>
          <cell r="C571" t="str">
            <v>Discontinued</v>
          </cell>
          <cell r="F571" t="str">
            <v>Discontinued</v>
          </cell>
        </row>
        <row r="572">
          <cell r="A572">
            <v>706598</v>
          </cell>
          <cell r="B572" t="str">
            <v>Out Chamber (AL)</v>
          </cell>
          <cell r="C572">
            <v>14500</v>
          </cell>
          <cell r="F572">
            <v>29000</v>
          </cell>
        </row>
        <row r="573">
          <cell r="A573">
            <v>706599</v>
          </cell>
          <cell r="B573" t="str">
            <v>Center Disk (AL)</v>
          </cell>
          <cell r="C573">
            <v>3000</v>
          </cell>
          <cell r="F573">
            <v>6000</v>
          </cell>
        </row>
        <row r="574">
          <cell r="A574">
            <v>706612</v>
          </cell>
          <cell r="B574" t="str">
            <v>Spring (SWP)</v>
          </cell>
          <cell r="C574">
            <v>100</v>
          </cell>
          <cell r="D574" t="str">
            <v>To be discontinued</v>
          </cell>
          <cell r="F574">
            <v>200</v>
          </cell>
        </row>
        <row r="575">
          <cell r="A575">
            <v>706657</v>
          </cell>
          <cell r="B575" t="str">
            <v>Stud Bolt</v>
          </cell>
          <cell r="C575">
            <v>2750</v>
          </cell>
          <cell r="F575">
            <v>5500</v>
          </cell>
        </row>
        <row r="576">
          <cell r="A576">
            <v>706658</v>
          </cell>
          <cell r="B576" t="str">
            <v>Valve Seat (CS)</v>
          </cell>
          <cell r="C576" t="str">
            <v>Discontinued</v>
          </cell>
          <cell r="F576" t="str">
            <v>Discontinued</v>
          </cell>
        </row>
        <row r="577">
          <cell r="A577">
            <v>706659</v>
          </cell>
          <cell r="B577" t="str">
            <v>Throat Bearing (BSBM)</v>
          </cell>
          <cell r="C577">
            <v>4250</v>
          </cell>
          <cell r="F577">
            <v>8500</v>
          </cell>
        </row>
        <row r="578">
          <cell r="A578">
            <v>706660</v>
          </cell>
          <cell r="B578" t="str">
            <v>Bush (SS)</v>
          </cell>
          <cell r="C578" t="str">
            <v>Discontinued</v>
          </cell>
          <cell r="F578" t="str">
            <v>Discontinued</v>
          </cell>
        </row>
        <row r="579">
          <cell r="A579">
            <v>706661</v>
          </cell>
          <cell r="B579" t="str">
            <v>Nut</v>
          </cell>
          <cell r="C579" t="str">
            <v>Discontinued</v>
          </cell>
          <cell r="F579" t="str">
            <v>Discontinued</v>
          </cell>
        </row>
        <row r="580">
          <cell r="A580">
            <v>706664</v>
          </cell>
          <cell r="B580" t="str">
            <v>Center Disk</v>
          </cell>
          <cell r="C580" t="str">
            <v>Discontinued</v>
          </cell>
          <cell r="F580" t="str">
            <v>Discontinued</v>
          </cell>
        </row>
        <row r="581">
          <cell r="A581">
            <v>706665</v>
          </cell>
          <cell r="B581" t="str">
            <v>Center Rod (SS)</v>
          </cell>
          <cell r="C581" t="str">
            <v>Discontinued</v>
          </cell>
          <cell r="F581" t="str">
            <v>Discontinued</v>
          </cell>
        </row>
        <row r="582">
          <cell r="A582">
            <v>706666</v>
          </cell>
          <cell r="B582" t="str">
            <v xml:space="preserve">Valve Assembly  </v>
          </cell>
          <cell r="C582" t="str">
            <v>Discontinued</v>
          </cell>
          <cell r="F582" t="str">
            <v>Discontinued</v>
          </cell>
        </row>
        <row r="583">
          <cell r="A583">
            <v>706668</v>
          </cell>
          <cell r="B583" t="str">
            <v>Out Chamber</v>
          </cell>
          <cell r="C583" t="str">
            <v>Discontinued</v>
          </cell>
          <cell r="F583" t="str">
            <v>Discontinued</v>
          </cell>
        </row>
        <row r="584">
          <cell r="A584">
            <v>706669</v>
          </cell>
          <cell r="B584" t="str">
            <v>Air Chamber (AL)</v>
          </cell>
          <cell r="C584" t="str">
            <v>Discontinued</v>
          </cell>
          <cell r="F584" t="str">
            <v>Discontinued</v>
          </cell>
        </row>
        <row r="585">
          <cell r="A585">
            <v>706670</v>
          </cell>
          <cell r="B585" t="str">
            <v>In Manifold</v>
          </cell>
          <cell r="C585" t="str">
            <v>Discontinued</v>
          </cell>
          <cell r="F585" t="str">
            <v>Discontinued</v>
          </cell>
        </row>
        <row r="586">
          <cell r="A586">
            <v>706671</v>
          </cell>
          <cell r="B586" t="str">
            <v>Out Manifold</v>
          </cell>
          <cell r="C586" t="str">
            <v>Discontinued</v>
          </cell>
          <cell r="F586" t="str">
            <v>Discontinued</v>
          </cell>
        </row>
        <row r="587">
          <cell r="A587">
            <v>706675</v>
          </cell>
          <cell r="B587" t="str">
            <v>Flange</v>
          </cell>
          <cell r="C587" t="str">
            <v>Discontinued</v>
          </cell>
          <cell r="F587" t="str">
            <v>Discontinued</v>
          </cell>
        </row>
        <row r="588">
          <cell r="A588">
            <v>706751</v>
          </cell>
          <cell r="B588" t="str">
            <v>Out Chamber (SS)</v>
          </cell>
          <cell r="C588">
            <v>28000</v>
          </cell>
          <cell r="F588">
            <v>56000</v>
          </cell>
        </row>
        <row r="589">
          <cell r="A589">
            <v>706752</v>
          </cell>
          <cell r="B589" t="str">
            <v>In Manifold (SS)</v>
          </cell>
          <cell r="C589" t="str">
            <v>Discontinued</v>
          </cell>
          <cell r="F589" t="str">
            <v>Discontinued</v>
          </cell>
        </row>
        <row r="590">
          <cell r="A590">
            <v>706753</v>
          </cell>
          <cell r="B590" t="str">
            <v>Out Manifold (SS)</v>
          </cell>
          <cell r="C590" t="str">
            <v>Discontinued</v>
          </cell>
          <cell r="F590" t="str">
            <v>Discontinued</v>
          </cell>
        </row>
        <row r="591">
          <cell r="A591">
            <v>706754</v>
          </cell>
          <cell r="B591" t="str">
            <v>Out Chamber (FC)</v>
          </cell>
          <cell r="C591">
            <v>15000</v>
          </cell>
          <cell r="F591">
            <v>30000</v>
          </cell>
        </row>
        <row r="592">
          <cell r="A592">
            <v>706755</v>
          </cell>
          <cell r="B592" t="str">
            <v>In Manifold (FC)</v>
          </cell>
          <cell r="C592" t="str">
            <v>Discontinued</v>
          </cell>
          <cell r="F592" t="str">
            <v>Discontinued</v>
          </cell>
        </row>
        <row r="593">
          <cell r="A593">
            <v>706756</v>
          </cell>
          <cell r="B593" t="str">
            <v>Out Manifold (FC)</v>
          </cell>
          <cell r="C593" t="str">
            <v>Discontinued</v>
          </cell>
          <cell r="F593" t="str">
            <v>Discontinued</v>
          </cell>
        </row>
        <row r="594">
          <cell r="A594">
            <v>706757</v>
          </cell>
          <cell r="B594" t="str">
            <v>Center Disk (SS)</v>
          </cell>
          <cell r="C594">
            <v>5000</v>
          </cell>
          <cell r="F594">
            <v>10000</v>
          </cell>
        </row>
        <row r="595">
          <cell r="A595">
            <v>706758</v>
          </cell>
          <cell r="B595" t="str">
            <v>Center Disk (SS)</v>
          </cell>
          <cell r="C595">
            <v>3400</v>
          </cell>
          <cell r="F595">
            <v>6800</v>
          </cell>
        </row>
        <row r="596">
          <cell r="A596">
            <v>706797</v>
          </cell>
          <cell r="B596" t="str">
            <v>Center Rod (SS)</v>
          </cell>
          <cell r="C596">
            <v>4650</v>
          </cell>
          <cell r="F596">
            <v>9300</v>
          </cell>
        </row>
        <row r="597">
          <cell r="A597">
            <v>706798</v>
          </cell>
          <cell r="B597" t="str">
            <v>Reset Button (SS)</v>
          </cell>
          <cell r="C597">
            <v>855</v>
          </cell>
          <cell r="D597" t="str">
            <v/>
          </cell>
          <cell r="F597">
            <v>1710</v>
          </cell>
        </row>
        <row r="598">
          <cell r="A598">
            <v>706799</v>
          </cell>
          <cell r="B598" t="str">
            <v>Guide Bush (BSBM)</v>
          </cell>
          <cell r="C598">
            <v>2220</v>
          </cell>
          <cell r="F598">
            <v>4440</v>
          </cell>
        </row>
        <row r="599">
          <cell r="A599">
            <v>706800</v>
          </cell>
          <cell r="B599" t="str">
            <v>Cap</v>
          </cell>
          <cell r="C599" t="str">
            <v>Discontinued</v>
          </cell>
          <cell r="F599" t="str">
            <v>Discontinued</v>
          </cell>
        </row>
        <row r="600">
          <cell r="A600">
            <v>706801</v>
          </cell>
          <cell r="B600" t="str">
            <v>Cap</v>
          </cell>
          <cell r="C600" t="str">
            <v>Discontinued</v>
          </cell>
          <cell r="F600" t="str">
            <v>Discontinued</v>
          </cell>
        </row>
        <row r="601">
          <cell r="A601">
            <v>706802</v>
          </cell>
          <cell r="B601" t="str">
            <v>Center Disk (AL)</v>
          </cell>
          <cell r="C601" t="str">
            <v>Discontinued</v>
          </cell>
          <cell r="F601" t="str">
            <v>Discontinued</v>
          </cell>
        </row>
        <row r="602">
          <cell r="A602">
            <v>706803</v>
          </cell>
          <cell r="B602" t="str">
            <v>Center Disk (SS)</v>
          </cell>
          <cell r="C602" t="str">
            <v>Discontinued</v>
          </cell>
          <cell r="F602" t="str">
            <v>Discontinued</v>
          </cell>
        </row>
        <row r="603">
          <cell r="A603">
            <v>706804</v>
          </cell>
          <cell r="B603" t="str">
            <v>Body (AL)</v>
          </cell>
          <cell r="C603" t="str">
            <v>Discontinued</v>
          </cell>
          <cell r="F603" t="str">
            <v>Discontinued</v>
          </cell>
        </row>
        <row r="604">
          <cell r="A604">
            <v>706805</v>
          </cell>
          <cell r="B604" t="str">
            <v xml:space="preserve">Valve Assembly  </v>
          </cell>
          <cell r="C604" t="str">
            <v>Discontinued</v>
          </cell>
          <cell r="F604" t="str">
            <v>Discontinued</v>
          </cell>
        </row>
        <row r="605">
          <cell r="A605">
            <v>706806</v>
          </cell>
          <cell r="B605" t="str">
            <v>Air Chamber (AL)</v>
          </cell>
          <cell r="C605" t="str">
            <v>Discontinued</v>
          </cell>
          <cell r="F605" t="str">
            <v>Discontinued</v>
          </cell>
        </row>
        <row r="606">
          <cell r="A606">
            <v>706807</v>
          </cell>
          <cell r="B606" t="str">
            <v>Out Chamber (AL)</v>
          </cell>
          <cell r="C606" t="str">
            <v>Discontinued</v>
          </cell>
          <cell r="F606" t="str">
            <v>Discontinued</v>
          </cell>
        </row>
        <row r="607">
          <cell r="A607">
            <v>706808</v>
          </cell>
          <cell r="B607" t="str">
            <v>Out Manifold (AL)</v>
          </cell>
          <cell r="C607" t="str">
            <v>Discontinued</v>
          </cell>
          <cell r="F607" t="str">
            <v>Discontinued</v>
          </cell>
        </row>
        <row r="608">
          <cell r="A608">
            <v>706809</v>
          </cell>
          <cell r="B608" t="str">
            <v>In Manifold (AL)</v>
          </cell>
          <cell r="C608" t="str">
            <v>Discontinued</v>
          </cell>
          <cell r="F608" t="str">
            <v>Discontinued</v>
          </cell>
        </row>
        <row r="609">
          <cell r="A609">
            <v>706810</v>
          </cell>
          <cell r="B609" t="str">
            <v>In Manifold (SS)</v>
          </cell>
          <cell r="C609" t="str">
            <v>Discontinued</v>
          </cell>
          <cell r="F609" t="str">
            <v>Discontinued</v>
          </cell>
        </row>
        <row r="610">
          <cell r="A610">
            <v>706811</v>
          </cell>
          <cell r="B610" t="str">
            <v>Out Manifold (SS)</v>
          </cell>
          <cell r="C610" t="str">
            <v>Discontinued</v>
          </cell>
          <cell r="F610" t="str">
            <v>Discontinued</v>
          </cell>
        </row>
        <row r="611">
          <cell r="A611">
            <v>706812</v>
          </cell>
          <cell r="B611" t="str">
            <v>Out Chamber (SS)</v>
          </cell>
          <cell r="C611" t="str">
            <v>Discontinued</v>
          </cell>
          <cell r="F611" t="str">
            <v>Discontinued</v>
          </cell>
        </row>
        <row r="612">
          <cell r="A612">
            <v>706823</v>
          </cell>
          <cell r="B612" t="str">
            <v>Valve Seat (CS)</v>
          </cell>
          <cell r="C612" t="str">
            <v>Discontinued</v>
          </cell>
          <cell r="F612" t="str">
            <v>Discontinued</v>
          </cell>
        </row>
        <row r="613">
          <cell r="A613">
            <v>706825</v>
          </cell>
          <cell r="B613" t="str">
            <v>Valve Seat (CS)</v>
          </cell>
          <cell r="C613" t="str">
            <v>Discontinued</v>
          </cell>
          <cell r="F613" t="str">
            <v>Discontinued</v>
          </cell>
        </row>
        <row r="614">
          <cell r="A614">
            <v>706956</v>
          </cell>
          <cell r="B614" t="str">
            <v>Throat Bearing (BSBM)</v>
          </cell>
          <cell r="C614">
            <v>1100</v>
          </cell>
          <cell r="D614" t="str">
            <v>To be discontinued</v>
          </cell>
          <cell r="F614">
            <v>2200</v>
          </cell>
        </row>
        <row r="615">
          <cell r="A615">
            <v>707204</v>
          </cell>
          <cell r="B615" t="str">
            <v>Spring (SWP)</v>
          </cell>
          <cell r="C615">
            <v>100</v>
          </cell>
          <cell r="D615" t="str">
            <v>To be discontinued</v>
          </cell>
          <cell r="F615">
            <v>200</v>
          </cell>
        </row>
        <row r="616">
          <cell r="A616">
            <v>707242</v>
          </cell>
          <cell r="B616" t="str">
            <v>Toggle Rocker (CS)</v>
          </cell>
          <cell r="C616">
            <v>600</v>
          </cell>
          <cell r="D616" t="str">
            <v>To be discontinued</v>
          </cell>
          <cell r="F616">
            <v>1200</v>
          </cell>
        </row>
        <row r="617">
          <cell r="A617">
            <v>707267</v>
          </cell>
          <cell r="B617" t="str">
            <v>Air Chamber (AL)</v>
          </cell>
          <cell r="C617" t="str">
            <v>Discontinued</v>
          </cell>
          <cell r="F617" t="str">
            <v>Discontinued</v>
          </cell>
        </row>
        <row r="618">
          <cell r="A618">
            <v>707287</v>
          </cell>
          <cell r="B618" t="str">
            <v>In Manifold (AL)</v>
          </cell>
          <cell r="C618" t="str">
            <v>Discontinued</v>
          </cell>
          <cell r="F618" t="str">
            <v>Discontinued</v>
          </cell>
        </row>
        <row r="619">
          <cell r="A619">
            <v>707288</v>
          </cell>
          <cell r="B619" t="str">
            <v>Out Manifold (AL)</v>
          </cell>
          <cell r="C619" t="str">
            <v>Discontinued</v>
          </cell>
          <cell r="F619" t="str">
            <v>Discontinued</v>
          </cell>
        </row>
        <row r="620">
          <cell r="A620">
            <v>707761</v>
          </cell>
          <cell r="B620" t="str">
            <v>Center Disk (AL)</v>
          </cell>
          <cell r="C620" t="str">
            <v>Discontinued</v>
          </cell>
          <cell r="F620" t="str">
            <v>Discontinued</v>
          </cell>
        </row>
        <row r="621">
          <cell r="A621">
            <v>707762</v>
          </cell>
          <cell r="B621" t="str">
            <v>Center Disk (SS)</v>
          </cell>
          <cell r="C621">
            <v>2100</v>
          </cell>
          <cell r="F621">
            <v>4200</v>
          </cell>
        </row>
        <row r="622">
          <cell r="A622">
            <v>707763</v>
          </cell>
          <cell r="B622" t="str">
            <v>Ring (CS)</v>
          </cell>
          <cell r="C622" t="str">
            <v>Discontinued</v>
          </cell>
          <cell r="F622" t="str">
            <v>Discontinued</v>
          </cell>
        </row>
        <row r="623">
          <cell r="A623">
            <v>707764</v>
          </cell>
          <cell r="B623" t="str">
            <v>Center Disk (AL)</v>
          </cell>
          <cell r="C623" t="str">
            <v>Discontinued</v>
          </cell>
          <cell r="F623" t="str">
            <v>Discontinued</v>
          </cell>
        </row>
        <row r="624">
          <cell r="A624">
            <v>707765</v>
          </cell>
          <cell r="B624" t="str">
            <v>Center Disk (SS)</v>
          </cell>
          <cell r="C624">
            <v>2450</v>
          </cell>
          <cell r="D624" t="str">
            <v/>
          </cell>
          <cell r="F624">
            <v>4900</v>
          </cell>
        </row>
        <row r="625">
          <cell r="A625">
            <v>707766</v>
          </cell>
          <cell r="B625" t="str">
            <v>Ring (CS)</v>
          </cell>
          <cell r="C625" t="str">
            <v>Discontinued</v>
          </cell>
          <cell r="F625" t="str">
            <v>Discontinued</v>
          </cell>
        </row>
        <row r="626">
          <cell r="A626">
            <v>707816</v>
          </cell>
          <cell r="B626" t="str">
            <v>Center Rod (SS)</v>
          </cell>
          <cell r="C626" t="str">
            <v>Discontinued</v>
          </cell>
          <cell r="F626" t="str">
            <v>Discontinued</v>
          </cell>
        </row>
        <row r="627">
          <cell r="A627">
            <v>707817</v>
          </cell>
          <cell r="B627" t="str">
            <v>Center Disk (AL)</v>
          </cell>
          <cell r="C627">
            <v>1945</v>
          </cell>
          <cell r="D627" t="str">
            <v/>
          </cell>
          <cell r="F627">
            <v>3890</v>
          </cell>
        </row>
        <row r="628">
          <cell r="A628">
            <v>707818</v>
          </cell>
          <cell r="B628" t="str">
            <v>Center Disk (SS)</v>
          </cell>
          <cell r="C628">
            <v>3690</v>
          </cell>
          <cell r="D628" t="str">
            <v/>
          </cell>
          <cell r="F628">
            <v>7380</v>
          </cell>
        </row>
        <row r="629">
          <cell r="A629">
            <v>707819</v>
          </cell>
          <cell r="B629" t="str">
            <v>Bush (SS)</v>
          </cell>
          <cell r="C629" t="str">
            <v>Discontinued</v>
          </cell>
          <cell r="F629" t="str">
            <v>Discontinued</v>
          </cell>
        </row>
        <row r="630">
          <cell r="A630">
            <v>707820</v>
          </cell>
          <cell r="B630" t="str">
            <v>Ring (CS)</v>
          </cell>
          <cell r="C630">
            <v>2500</v>
          </cell>
          <cell r="F630">
            <v>5000</v>
          </cell>
        </row>
        <row r="631">
          <cell r="A631">
            <v>707821</v>
          </cell>
          <cell r="B631" t="str">
            <v>Center Rod (SS)</v>
          </cell>
          <cell r="C631" t="str">
            <v>Discontinued</v>
          </cell>
          <cell r="F631" t="str">
            <v>Discontinued</v>
          </cell>
        </row>
        <row r="632">
          <cell r="A632">
            <v>707822</v>
          </cell>
          <cell r="B632" t="str">
            <v>Center Disk (AL)</v>
          </cell>
          <cell r="C632">
            <v>3750</v>
          </cell>
          <cell r="D632" t="str">
            <v/>
          </cell>
          <cell r="F632">
            <v>7500</v>
          </cell>
        </row>
        <row r="633">
          <cell r="A633">
            <v>707823</v>
          </cell>
          <cell r="B633" t="str">
            <v>Center Disk (SS)</v>
          </cell>
          <cell r="C633">
            <v>4000</v>
          </cell>
          <cell r="D633" t="str">
            <v/>
          </cell>
          <cell r="F633">
            <v>8000</v>
          </cell>
        </row>
        <row r="634">
          <cell r="A634">
            <v>707824</v>
          </cell>
          <cell r="B634" t="str">
            <v>Bush (SS)</v>
          </cell>
          <cell r="C634" t="str">
            <v>Discontinued</v>
          </cell>
          <cell r="F634" t="str">
            <v>Discontinued</v>
          </cell>
        </row>
        <row r="635">
          <cell r="A635">
            <v>707825</v>
          </cell>
          <cell r="B635" t="str">
            <v>Ring (CS)</v>
          </cell>
          <cell r="C635">
            <v>2800</v>
          </cell>
          <cell r="F635">
            <v>5600</v>
          </cell>
        </row>
        <row r="636">
          <cell r="A636">
            <v>707870</v>
          </cell>
          <cell r="B636" t="str">
            <v>Nipple (CS)</v>
          </cell>
          <cell r="C636" t="str">
            <v>Discontinued</v>
          </cell>
          <cell r="F636" t="str">
            <v>Discontinued</v>
          </cell>
        </row>
        <row r="637">
          <cell r="A637">
            <v>708046</v>
          </cell>
          <cell r="B637" t="str">
            <v>Out Chamber (AL)</v>
          </cell>
          <cell r="C637" t="str">
            <v>Discontinued</v>
          </cell>
          <cell r="F637" t="str">
            <v>Discontinued</v>
          </cell>
        </row>
        <row r="638">
          <cell r="A638">
            <v>708047</v>
          </cell>
          <cell r="B638" t="str">
            <v>Plug (CS)</v>
          </cell>
          <cell r="C638" t="str">
            <v>Discontinued</v>
          </cell>
          <cell r="F638" t="str">
            <v>Discontinued</v>
          </cell>
        </row>
        <row r="639">
          <cell r="A639">
            <v>708048</v>
          </cell>
          <cell r="B639" t="str">
            <v>Tube (CU)</v>
          </cell>
          <cell r="C639" t="str">
            <v>Discontinued</v>
          </cell>
          <cell r="F639" t="str">
            <v>Discontinued</v>
          </cell>
        </row>
        <row r="640">
          <cell r="A640">
            <v>708076</v>
          </cell>
          <cell r="B640" t="str">
            <v>Center Disk (AL)</v>
          </cell>
          <cell r="C640" t="str">
            <v>Discontinued</v>
          </cell>
          <cell r="F640" t="str">
            <v>Discontinued</v>
          </cell>
        </row>
        <row r="641">
          <cell r="A641">
            <v>708081</v>
          </cell>
          <cell r="B641" t="str">
            <v xml:space="preserve">Valve Seat (SS) </v>
          </cell>
          <cell r="C641" t="str">
            <v>Discontinued</v>
          </cell>
          <cell r="F641" t="str">
            <v>Discontinued</v>
          </cell>
        </row>
        <row r="642">
          <cell r="A642">
            <v>708082</v>
          </cell>
          <cell r="B642" t="str">
            <v xml:space="preserve">Valve Seat (SS) </v>
          </cell>
          <cell r="C642" t="str">
            <v>Discontinued</v>
          </cell>
          <cell r="F642" t="str">
            <v>Discontinued</v>
          </cell>
        </row>
        <row r="643">
          <cell r="A643">
            <v>708083</v>
          </cell>
          <cell r="B643" t="str">
            <v xml:space="preserve">Valve Seat (SS) </v>
          </cell>
          <cell r="C643">
            <v>2250</v>
          </cell>
          <cell r="D643" t="str">
            <v>To be discontinued</v>
          </cell>
          <cell r="F643">
            <v>4500</v>
          </cell>
        </row>
        <row r="644">
          <cell r="A644">
            <v>708084</v>
          </cell>
          <cell r="B644" t="str">
            <v xml:space="preserve">Valve Seat (SS) </v>
          </cell>
          <cell r="C644">
            <v>2250</v>
          </cell>
          <cell r="D644" t="str">
            <v>To be discontinued</v>
          </cell>
          <cell r="F644">
            <v>4500</v>
          </cell>
        </row>
        <row r="645">
          <cell r="A645">
            <v>708099</v>
          </cell>
          <cell r="B645" t="str">
            <v>Spacer (AL)</v>
          </cell>
          <cell r="C645">
            <v>200</v>
          </cell>
          <cell r="F645">
            <v>400</v>
          </cell>
        </row>
        <row r="646">
          <cell r="A646">
            <v>708448</v>
          </cell>
          <cell r="B646" t="str">
            <v>Cap (SS)</v>
          </cell>
          <cell r="C646">
            <v>550</v>
          </cell>
          <cell r="F646">
            <v>1100</v>
          </cell>
        </row>
        <row r="647">
          <cell r="A647">
            <v>708449</v>
          </cell>
          <cell r="B647" t="str">
            <v>Cap (SS)</v>
          </cell>
          <cell r="C647">
            <v>450</v>
          </cell>
          <cell r="F647">
            <v>900</v>
          </cell>
        </row>
        <row r="648">
          <cell r="A648">
            <v>708450</v>
          </cell>
          <cell r="B648" t="str">
            <v>Push Rod (SS)</v>
          </cell>
          <cell r="C648">
            <v>750</v>
          </cell>
          <cell r="F648">
            <v>1500</v>
          </cell>
        </row>
        <row r="649">
          <cell r="A649">
            <v>708451</v>
          </cell>
          <cell r="B649" t="str">
            <v>Air Chamber (AL)</v>
          </cell>
          <cell r="C649" t="str">
            <v>Discontinued</v>
          </cell>
          <cell r="F649" t="str">
            <v>Discontinued</v>
          </cell>
        </row>
        <row r="650">
          <cell r="A650">
            <v>708501</v>
          </cell>
          <cell r="B650" t="str">
            <v>Center Rod (SS)</v>
          </cell>
          <cell r="C650">
            <v>4200</v>
          </cell>
          <cell r="D650" t="str">
            <v/>
          </cell>
          <cell r="F650">
            <v>8400</v>
          </cell>
        </row>
        <row r="651">
          <cell r="A651">
            <v>708502</v>
          </cell>
          <cell r="B651" t="str">
            <v>Guide Bush (C3604)</v>
          </cell>
          <cell r="C651">
            <v>1250</v>
          </cell>
          <cell r="D651" t="str">
            <v/>
          </cell>
          <cell r="F651">
            <v>2500</v>
          </cell>
        </row>
        <row r="652">
          <cell r="A652">
            <v>708503</v>
          </cell>
          <cell r="B652" t="str">
            <v>Manifold (AL)</v>
          </cell>
          <cell r="C652" t="str">
            <v>Discontinued</v>
          </cell>
          <cell r="F652" t="str">
            <v>Discontinued</v>
          </cell>
        </row>
        <row r="653">
          <cell r="A653">
            <v>708504</v>
          </cell>
          <cell r="B653" t="str">
            <v>Valve Seat (AL)</v>
          </cell>
          <cell r="C653">
            <v>500</v>
          </cell>
          <cell r="F653">
            <v>1000</v>
          </cell>
        </row>
        <row r="654">
          <cell r="A654">
            <v>708505</v>
          </cell>
          <cell r="B654" t="str">
            <v>Out Chamber (AL)</v>
          </cell>
          <cell r="C654" t="str">
            <v>Replaced to</v>
          </cell>
          <cell r="D654">
            <v>710572</v>
          </cell>
          <cell r="F654" t="str">
            <v>Replaced to</v>
          </cell>
        </row>
        <row r="655">
          <cell r="A655">
            <v>708506</v>
          </cell>
          <cell r="B655" t="str">
            <v>Center Disk (SS)</v>
          </cell>
          <cell r="C655">
            <v>1645</v>
          </cell>
          <cell r="D655" t="str">
            <v/>
          </cell>
          <cell r="F655">
            <v>3290</v>
          </cell>
        </row>
        <row r="656">
          <cell r="A656">
            <v>708507</v>
          </cell>
          <cell r="B656" t="str">
            <v>Valve Seat (AL)</v>
          </cell>
          <cell r="C656" t="str">
            <v>Replaced to</v>
          </cell>
          <cell r="D656">
            <v>710638</v>
          </cell>
          <cell r="F656" t="str">
            <v>Replaced to</v>
          </cell>
        </row>
        <row r="657">
          <cell r="A657">
            <v>708508</v>
          </cell>
          <cell r="B657" t="str">
            <v>Spool Cover (AL)</v>
          </cell>
          <cell r="C657">
            <v>1950</v>
          </cell>
          <cell r="F657">
            <v>3900</v>
          </cell>
        </row>
        <row r="658">
          <cell r="A658">
            <v>708509</v>
          </cell>
          <cell r="B658" t="str">
            <v>Spool Case (AL)</v>
          </cell>
          <cell r="C658" t="str">
            <v>Replaced to</v>
          </cell>
          <cell r="D658">
            <v>710574</v>
          </cell>
          <cell r="F658" t="str">
            <v>Replaced to</v>
          </cell>
        </row>
        <row r="659">
          <cell r="A659">
            <v>708510</v>
          </cell>
          <cell r="B659" t="str">
            <v>Spool End Cover (AL)</v>
          </cell>
          <cell r="C659" t="str">
            <v>Replaced to</v>
          </cell>
          <cell r="D659">
            <v>771357</v>
          </cell>
          <cell r="F659" t="str">
            <v>Replaced to</v>
          </cell>
        </row>
        <row r="660">
          <cell r="A660">
            <v>708511</v>
          </cell>
          <cell r="B660" t="str">
            <v>Pump Base (SS)</v>
          </cell>
          <cell r="C660">
            <v>1105</v>
          </cell>
          <cell r="F660">
            <v>2210</v>
          </cell>
        </row>
        <row r="661">
          <cell r="A661">
            <v>708514</v>
          </cell>
          <cell r="B661" t="str">
            <v xml:space="preserve">Valve Seat (SS) </v>
          </cell>
          <cell r="C661">
            <v>3450</v>
          </cell>
          <cell r="D661" t="str">
            <v xml:space="preserve"> </v>
          </cell>
          <cell r="F661">
            <v>6900</v>
          </cell>
        </row>
        <row r="662">
          <cell r="A662">
            <v>708515</v>
          </cell>
          <cell r="B662" t="str">
            <v>Center Rod (SS)</v>
          </cell>
          <cell r="C662">
            <v>2000</v>
          </cell>
          <cell r="D662" t="str">
            <v>To be discontinued</v>
          </cell>
          <cell r="F662">
            <v>4000</v>
          </cell>
        </row>
        <row r="663">
          <cell r="A663">
            <v>708516</v>
          </cell>
          <cell r="B663" t="str">
            <v>Center Disk (SS)</v>
          </cell>
          <cell r="C663" t="str">
            <v>Discontinued</v>
          </cell>
          <cell r="F663" t="str">
            <v>Discontinued</v>
          </cell>
        </row>
        <row r="664">
          <cell r="A664">
            <v>708517</v>
          </cell>
          <cell r="B664" t="str">
            <v>Ring (CS)</v>
          </cell>
          <cell r="C664" t="str">
            <v>Discontinued</v>
          </cell>
          <cell r="F664" t="str">
            <v>Discontinued</v>
          </cell>
        </row>
        <row r="665">
          <cell r="A665">
            <v>708518</v>
          </cell>
          <cell r="B665" t="str">
            <v>Center Rod (SS)</v>
          </cell>
          <cell r="C665">
            <v>9000</v>
          </cell>
          <cell r="F665">
            <v>18000</v>
          </cell>
        </row>
        <row r="666">
          <cell r="A666">
            <v>708519</v>
          </cell>
          <cell r="B666" t="str">
            <v>Bush (SS)</v>
          </cell>
          <cell r="C666">
            <v>1050</v>
          </cell>
          <cell r="D666" t="str">
            <v>To be discontinued</v>
          </cell>
          <cell r="F666">
            <v>2100</v>
          </cell>
        </row>
        <row r="667">
          <cell r="A667">
            <v>708666</v>
          </cell>
          <cell r="B667" t="str">
            <v>Spring (SS)</v>
          </cell>
          <cell r="C667">
            <v>75</v>
          </cell>
          <cell r="D667" t="str">
            <v/>
          </cell>
          <cell r="F667">
            <v>150</v>
          </cell>
        </row>
        <row r="668">
          <cell r="A668">
            <v>708683</v>
          </cell>
          <cell r="B668" t="str">
            <v>Spacer (CS)</v>
          </cell>
          <cell r="C668">
            <v>925</v>
          </cell>
          <cell r="D668" t="str">
            <v/>
          </cell>
          <cell r="F668">
            <v>1850</v>
          </cell>
        </row>
        <row r="669">
          <cell r="A669">
            <v>708684</v>
          </cell>
          <cell r="B669" t="str">
            <v>Union (CS)</v>
          </cell>
          <cell r="C669">
            <v>2475</v>
          </cell>
          <cell r="D669" t="str">
            <v/>
          </cell>
          <cell r="F669">
            <v>4950</v>
          </cell>
        </row>
        <row r="670">
          <cell r="A670">
            <v>708737</v>
          </cell>
          <cell r="B670" t="str">
            <v xml:space="preserve">Center Disk </v>
          </cell>
          <cell r="C670" t="str">
            <v>Discontinued</v>
          </cell>
          <cell r="F670" t="str">
            <v>Discontinued</v>
          </cell>
        </row>
        <row r="671">
          <cell r="A671">
            <v>708770</v>
          </cell>
          <cell r="B671" t="str">
            <v>Center Disk (AL)</v>
          </cell>
          <cell r="C671">
            <v>750</v>
          </cell>
          <cell r="D671" t="str">
            <v/>
          </cell>
          <cell r="F671">
            <v>1500</v>
          </cell>
        </row>
        <row r="672">
          <cell r="A672">
            <v>708842</v>
          </cell>
          <cell r="B672" t="str">
            <v>Center Rod (SS)</v>
          </cell>
          <cell r="C672">
            <v>6000</v>
          </cell>
          <cell r="F672">
            <v>12000</v>
          </cell>
        </row>
        <row r="673">
          <cell r="A673">
            <v>708843</v>
          </cell>
          <cell r="B673" t="str">
            <v>Center Rod (SS)</v>
          </cell>
          <cell r="C673">
            <v>7500</v>
          </cell>
          <cell r="F673">
            <v>15000</v>
          </cell>
        </row>
        <row r="674">
          <cell r="A674">
            <v>708844</v>
          </cell>
          <cell r="B674" t="str">
            <v>Bush (SS)</v>
          </cell>
          <cell r="C674">
            <v>8500</v>
          </cell>
          <cell r="F674">
            <v>17000</v>
          </cell>
        </row>
        <row r="675">
          <cell r="A675">
            <v>708845</v>
          </cell>
          <cell r="B675" t="str">
            <v>Center Rod (SS)</v>
          </cell>
          <cell r="C675">
            <v>7500</v>
          </cell>
          <cell r="D675" t="str">
            <v>To be discontinued</v>
          </cell>
          <cell r="F675">
            <v>15000</v>
          </cell>
        </row>
        <row r="676">
          <cell r="A676">
            <v>708846</v>
          </cell>
          <cell r="B676" t="str">
            <v>Bush (SS)</v>
          </cell>
          <cell r="C676">
            <v>1050</v>
          </cell>
          <cell r="D676" t="str">
            <v>To be discontinued</v>
          </cell>
          <cell r="F676">
            <v>2100</v>
          </cell>
        </row>
        <row r="677">
          <cell r="A677">
            <v>708847</v>
          </cell>
          <cell r="B677" t="str">
            <v>Center Rod (SS)</v>
          </cell>
          <cell r="C677">
            <v>7000</v>
          </cell>
          <cell r="D677" t="str">
            <v>To be discontinued</v>
          </cell>
          <cell r="F677">
            <v>14000</v>
          </cell>
        </row>
        <row r="678">
          <cell r="A678">
            <v>708848</v>
          </cell>
          <cell r="B678" t="str">
            <v>Bush (SS)</v>
          </cell>
          <cell r="C678">
            <v>1050</v>
          </cell>
          <cell r="D678" t="str">
            <v>To be discontinued</v>
          </cell>
          <cell r="F678">
            <v>2100</v>
          </cell>
        </row>
        <row r="679">
          <cell r="A679">
            <v>708909</v>
          </cell>
          <cell r="B679" t="str">
            <v>Out Manifold (SS)</v>
          </cell>
          <cell r="C679" t="str">
            <v>Discontinued</v>
          </cell>
          <cell r="F679" t="str">
            <v>Discontinued</v>
          </cell>
        </row>
        <row r="680">
          <cell r="A680">
            <v>708910</v>
          </cell>
          <cell r="B680" t="str">
            <v>Ball Guide (SS)</v>
          </cell>
          <cell r="C680">
            <v>2500</v>
          </cell>
          <cell r="F680">
            <v>5000</v>
          </cell>
        </row>
        <row r="681">
          <cell r="A681">
            <v>708911</v>
          </cell>
          <cell r="B681" t="str">
            <v xml:space="preserve">Valve Seat (SS) </v>
          </cell>
          <cell r="C681">
            <v>1800</v>
          </cell>
          <cell r="F681">
            <v>3600</v>
          </cell>
        </row>
        <row r="682">
          <cell r="A682">
            <v>708912</v>
          </cell>
          <cell r="B682" t="str">
            <v>Out Chamber (SS)</v>
          </cell>
          <cell r="C682" t="str">
            <v>Discontinued</v>
          </cell>
          <cell r="F682" t="str">
            <v>Discontinued</v>
          </cell>
        </row>
        <row r="683">
          <cell r="A683">
            <v>708913</v>
          </cell>
          <cell r="B683" t="str">
            <v xml:space="preserve">Valve Seat (SS) </v>
          </cell>
          <cell r="C683">
            <v>1250</v>
          </cell>
          <cell r="D683" t="str">
            <v/>
          </cell>
          <cell r="F683">
            <v>2500</v>
          </cell>
        </row>
        <row r="684">
          <cell r="A684">
            <v>708914</v>
          </cell>
          <cell r="B684" t="str">
            <v>Tie Rod (SS)</v>
          </cell>
          <cell r="C684">
            <v>560</v>
          </cell>
          <cell r="D684" t="str">
            <v>DP-10TT</v>
          </cell>
          <cell r="F684">
            <v>1120</v>
          </cell>
        </row>
        <row r="685">
          <cell r="A685">
            <v>708915</v>
          </cell>
          <cell r="B685" t="str">
            <v>Base Plate (CS)</v>
          </cell>
          <cell r="C685">
            <v>3730</v>
          </cell>
          <cell r="D685" t="str">
            <v>DP-10TT</v>
          </cell>
          <cell r="F685">
            <v>7460</v>
          </cell>
        </row>
        <row r="686">
          <cell r="A686">
            <v>708916</v>
          </cell>
          <cell r="B686" t="str">
            <v>Protector (SS)</v>
          </cell>
          <cell r="C686">
            <v>3410</v>
          </cell>
          <cell r="D686" t="str">
            <v>DP-10TT</v>
          </cell>
          <cell r="F686">
            <v>6820</v>
          </cell>
        </row>
        <row r="687">
          <cell r="A687">
            <v>708917</v>
          </cell>
          <cell r="B687" t="str">
            <v>Protector (SS)</v>
          </cell>
          <cell r="C687">
            <v>1090</v>
          </cell>
          <cell r="D687" t="str">
            <v>DP-10TT</v>
          </cell>
          <cell r="F687">
            <v>2180</v>
          </cell>
        </row>
        <row r="688">
          <cell r="A688">
            <v>708918</v>
          </cell>
          <cell r="B688" t="str">
            <v>Protector (SS)</v>
          </cell>
          <cell r="C688">
            <v>845</v>
          </cell>
          <cell r="D688" t="str">
            <v>DP-10TT</v>
          </cell>
          <cell r="F688">
            <v>1690</v>
          </cell>
        </row>
        <row r="689">
          <cell r="A689">
            <v>708919</v>
          </cell>
          <cell r="B689" t="str">
            <v>Tie Rod (SS)</v>
          </cell>
          <cell r="C689">
            <v>560</v>
          </cell>
          <cell r="D689" t="str">
            <v>DP-10TT</v>
          </cell>
          <cell r="F689">
            <v>1120</v>
          </cell>
        </row>
        <row r="690">
          <cell r="A690">
            <v>708920</v>
          </cell>
          <cell r="B690" t="str">
            <v>Protector (SS)</v>
          </cell>
          <cell r="C690">
            <v>1250</v>
          </cell>
          <cell r="D690" t="str">
            <v>DP-10TT</v>
          </cell>
          <cell r="F690">
            <v>2500</v>
          </cell>
        </row>
        <row r="691">
          <cell r="A691">
            <v>708921</v>
          </cell>
          <cell r="B691" t="str">
            <v>Protector (SS)</v>
          </cell>
          <cell r="C691">
            <v>1250</v>
          </cell>
          <cell r="D691" t="str">
            <v>DP-10TT</v>
          </cell>
          <cell r="F691">
            <v>2500</v>
          </cell>
        </row>
        <row r="692">
          <cell r="A692">
            <v>708922</v>
          </cell>
          <cell r="B692" t="str">
            <v>Air Chamber (AL)</v>
          </cell>
          <cell r="C692">
            <v>5750</v>
          </cell>
          <cell r="D692" t="str">
            <v>DP-20TT</v>
          </cell>
          <cell r="F692">
            <v>11500</v>
          </cell>
        </row>
        <row r="693">
          <cell r="A693">
            <v>708923</v>
          </cell>
          <cell r="B693" t="str">
            <v>Tie Rod (SS)</v>
          </cell>
          <cell r="C693">
            <v>750</v>
          </cell>
          <cell r="D693" t="str">
            <v>DP-20TT</v>
          </cell>
          <cell r="F693">
            <v>1500</v>
          </cell>
        </row>
        <row r="694">
          <cell r="A694">
            <v>708924</v>
          </cell>
          <cell r="B694" t="str">
            <v>Base Plate (CS)</v>
          </cell>
          <cell r="C694">
            <v>3070</v>
          </cell>
          <cell r="D694" t="str">
            <v>DP-20TT</v>
          </cell>
          <cell r="F694">
            <v>6140</v>
          </cell>
        </row>
        <row r="695">
          <cell r="A695">
            <v>708925</v>
          </cell>
          <cell r="B695" t="str">
            <v>Protector (SS)</v>
          </cell>
          <cell r="C695">
            <v>4810</v>
          </cell>
          <cell r="D695" t="str">
            <v>DP-20TT</v>
          </cell>
          <cell r="F695">
            <v>9620</v>
          </cell>
        </row>
        <row r="696">
          <cell r="A696">
            <v>708926</v>
          </cell>
          <cell r="B696" t="str">
            <v>Protector (SS)</v>
          </cell>
          <cell r="C696">
            <v>1210</v>
          </cell>
          <cell r="D696" t="str">
            <v>DP-20TT</v>
          </cell>
          <cell r="F696">
            <v>2420</v>
          </cell>
        </row>
        <row r="697">
          <cell r="A697">
            <v>708927</v>
          </cell>
          <cell r="B697" t="str">
            <v>Protector (SS)</v>
          </cell>
          <cell r="C697">
            <v>940</v>
          </cell>
          <cell r="D697" t="str">
            <v>DP-20TT</v>
          </cell>
          <cell r="F697">
            <v>1880</v>
          </cell>
        </row>
        <row r="698">
          <cell r="A698">
            <v>708928</v>
          </cell>
          <cell r="B698" t="str">
            <v>Tie Rod (SS)</v>
          </cell>
          <cell r="C698">
            <v>750</v>
          </cell>
          <cell r="D698" t="str">
            <v>DP-20TT</v>
          </cell>
          <cell r="F698">
            <v>1500</v>
          </cell>
        </row>
        <row r="699">
          <cell r="A699">
            <v>708929</v>
          </cell>
          <cell r="B699" t="str">
            <v>Protector (SS)</v>
          </cell>
          <cell r="C699">
            <v>1430</v>
          </cell>
          <cell r="D699" t="str">
            <v>DP-20TT</v>
          </cell>
          <cell r="F699">
            <v>2860</v>
          </cell>
        </row>
        <row r="700">
          <cell r="A700">
            <v>708930</v>
          </cell>
          <cell r="B700" t="str">
            <v>Protector (SS)</v>
          </cell>
          <cell r="C700">
            <v>3430</v>
          </cell>
          <cell r="D700" t="str">
            <v>DP-20TT</v>
          </cell>
          <cell r="F700">
            <v>6860</v>
          </cell>
        </row>
        <row r="701">
          <cell r="A701">
            <v>708960</v>
          </cell>
          <cell r="B701" t="str">
            <v>Protector (SS)</v>
          </cell>
          <cell r="C701" t="str">
            <v>Discontinued</v>
          </cell>
          <cell r="F701" t="str">
            <v>Discontinued</v>
          </cell>
        </row>
        <row r="702">
          <cell r="A702">
            <v>708961</v>
          </cell>
          <cell r="B702" t="str">
            <v>Protector (SS)</v>
          </cell>
          <cell r="C702" t="str">
            <v>Discontinued</v>
          </cell>
          <cell r="F702" t="str">
            <v>Discontinued</v>
          </cell>
        </row>
        <row r="703">
          <cell r="A703">
            <v>708962</v>
          </cell>
          <cell r="B703" t="str">
            <v>Protector (SS)</v>
          </cell>
          <cell r="C703" t="str">
            <v>Discontinued</v>
          </cell>
          <cell r="F703" t="str">
            <v>Discontinued</v>
          </cell>
        </row>
        <row r="704">
          <cell r="A704">
            <v>708963</v>
          </cell>
          <cell r="B704" t="str">
            <v>Protector (SS)</v>
          </cell>
          <cell r="C704" t="str">
            <v>Discontinued</v>
          </cell>
          <cell r="F704" t="str">
            <v>Discontinued</v>
          </cell>
        </row>
        <row r="705">
          <cell r="A705">
            <v>708964</v>
          </cell>
          <cell r="B705" t="str">
            <v>Reinforcement Plate (PFA/SS)</v>
          </cell>
          <cell r="C705">
            <v>3400</v>
          </cell>
          <cell r="D705" t="str">
            <v/>
          </cell>
          <cell r="F705">
            <v>6800</v>
          </cell>
        </row>
        <row r="706">
          <cell r="A706">
            <v>708965</v>
          </cell>
          <cell r="B706" t="str">
            <v>Tie Rod (SS)</v>
          </cell>
          <cell r="C706" t="str">
            <v>Discontinued</v>
          </cell>
          <cell r="D706" t="str">
            <v xml:space="preserve"> </v>
          </cell>
          <cell r="F706" t="str">
            <v>Discontinued</v>
          </cell>
        </row>
        <row r="707">
          <cell r="A707">
            <v>708966</v>
          </cell>
          <cell r="B707" t="str">
            <v>Tie Rod (SS)</v>
          </cell>
          <cell r="C707" t="str">
            <v>Discontinued</v>
          </cell>
          <cell r="F707" t="str">
            <v>Discontinued</v>
          </cell>
        </row>
        <row r="708">
          <cell r="A708">
            <v>708967</v>
          </cell>
          <cell r="B708" t="str">
            <v>Center Rod (SS)</v>
          </cell>
          <cell r="C708" t="str">
            <v>Discontinued</v>
          </cell>
          <cell r="F708" t="str">
            <v>Discontinued</v>
          </cell>
        </row>
        <row r="709">
          <cell r="A709">
            <v>708968</v>
          </cell>
          <cell r="B709" t="str">
            <v>Base Plate (CS)</v>
          </cell>
          <cell r="C709" t="str">
            <v>Discontinued</v>
          </cell>
          <cell r="F709" t="str">
            <v>Discontinued</v>
          </cell>
        </row>
        <row r="710">
          <cell r="A710">
            <v>708969</v>
          </cell>
          <cell r="B710" t="str">
            <v>Bracket (SS)</v>
          </cell>
          <cell r="C710" t="str">
            <v>Discontinued</v>
          </cell>
          <cell r="F710" t="str">
            <v>Discontinued</v>
          </cell>
        </row>
        <row r="711">
          <cell r="A711">
            <v>709126</v>
          </cell>
          <cell r="B711" t="str">
            <v>Bracket (SPCC)</v>
          </cell>
          <cell r="C711" t="str">
            <v>Discontinued</v>
          </cell>
          <cell r="F711" t="str">
            <v>Discontinued</v>
          </cell>
        </row>
        <row r="712">
          <cell r="A712">
            <v>709150</v>
          </cell>
          <cell r="B712" t="str">
            <v>Plain Washer (SS)</v>
          </cell>
          <cell r="C712">
            <v>400</v>
          </cell>
          <cell r="D712" t="str">
            <v xml:space="preserve"> </v>
          </cell>
          <cell r="F712">
            <v>800</v>
          </cell>
        </row>
        <row r="713">
          <cell r="A713">
            <v>709151</v>
          </cell>
          <cell r="B713" t="str">
            <v>Center Disk (SS)</v>
          </cell>
          <cell r="C713">
            <v>600</v>
          </cell>
          <cell r="D713" t="str">
            <v/>
          </cell>
          <cell r="F713">
            <v>1200</v>
          </cell>
        </row>
        <row r="714">
          <cell r="A714">
            <v>709152</v>
          </cell>
          <cell r="B714" t="str">
            <v>Plain Washer (SS)</v>
          </cell>
          <cell r="C714">
            <v>300</v>
          </cell>
          <cell r="D714" t="str">
            <v xml:space="preserve"> </v>
          </cell>
          <cell r="F714">
            <v>600</v>
          </cell>
        </row>
        <row r="715">
          <cell r="A715">
            <v>709153</v>
          </cell>
          <cell r="B715" t="str">
            <v>Center Disk (SS)</v>
          </cell>
          <cell r="C715">
            <v>450</v>
          </cell>
          <cell r="D715" t="str">
            <v/>
          </cell>
          <cell r="F715">
            <v>900</v>
          </cell>
        </row>
        <row r="716">
          <cell r="A716">
            <v>709154</v>
          </cell>
          <cell r="B716" t="str">
            <v>Body (AL)</v>
          </cell>
          <cell r="C716">
            <v>2850</v>
          </cell>
          <cell r="D716" t="str">
            <v/>
          </cell>
          <cell r="F716">
            <v>5700</v>
          </cell>
        </row>
        <row r="717">
          <cell r="A717">
            <v>709155</v>
          </cell>
          <cell r="B717" t="str">
            <v>Valve Body (AL)</v>
          </cell>
          <cell r="C717" t="str">
            <v>Replaced to</v>
          </cell>
          <cell r="D717" t="str">
            <v>Kit 711638 refer 802361</v>
          </cell>
          <cell r="F717" t="str">
            <v>Replaced to</v>
          </cell>
        </row>
        <row r="718">
          <cell r="A718">
            <v>709156</v>
          </cell>
          <cell r="B718" t="str">
            <v>Pump Base (CS)</v>
          </cell>
          <cell r="C718">
            <v>300</v>
          </cell>
          <cell r="D718" t="str">
            <v/>
          </cell>
          <cell r="F718">
            <v>600</v>
          </cell>
        </row>
        <row r="719">
          <cell r="A719">
            <v>709157</v>
          </cell>
          <cell r="B719" t="str">
            <v>Pump Base (CS)</v>
          </cell>
          <cell r="C719">
            <v>150</v>
          </cell>
          <cell r="D719" t="str">
            <v/>
          </cell>
          <cell r="F719">
            <v>300</v>
          </cell>
        </row>
        <row r="720">
          <cell r="A720">
            <v>709158</v>
          </cell>
          <cell r="B720" t="str">
            <v>Valve Seat (BSBM)</v>
          </cell>
          <cell r="C720">
            <v>150</v>
          </cell>
          <cell r="D720" t="str">
            <v/>
          </cell>
          <cell r="F720">
            <v>300</v>
          </cell>
        </row>
        <row r="721">
          <cell r="A721">
            <v>709159</v>
          </cell>
          <cell r="B721" t="str">
            <v>Pilot Valve (SS)</v>
          </cell>
          <cell r="C721">
            <v>200</v>
          </cell>
          <cell r="F721">
            <v>400</v>
          </cell>
        </row>
        <row r="722">
          <cell r="A722">
            <v>709160</v>
          </cell>
          <cell r="B722" t="str">
            <v>Throat Bearing (BSBM)</v>
          </cell>
          <cell r="C722">
            <v>500</v>
          </cell>
          <cell r="D722" t="str">
            <v/>
          </cell>
          <cell r="F722">
            <v>1000</v>
          </cell>
        </row>
        <row r="723">
          <cell r="A723">
            <v>709161</v>
          </cell>
          <cell r="B723" t="str">
            <v>Reset Button (SS)</v>
          </cell>
          <cell r="C723">
            <v>125</v>
          </cell>
          <cell r="D723" t="str">
            <v/>
          </cell>
          <cell r="F723">
            <v>250</v>
          </cell>
        </row>
        <row r="724">
          <cell r="A724">
            <v>709162</v>
          </cell>
          <cell r="B724" t="str">
            <v>Center Rod (SS)</v>
          </cell>
          <cell r="C724">
            <v>2250</v>
          </cell>
          <cell r="D724" t="str">
            <v/>
          </cell>
          <cell r="F724">
            <v>4500</v>
          </cell>
        </row>
        <row r="725">
          <cell r="A725">
            <v>709163</v>
          </cell>
          <cell r="B725" t="str">
            <v>Center Rod (SS)</v>
          </cell>
          <cell r="C725">
            <v>1750</v>
          </cell>
          <cell r="D725" t="str">
            <v/>
          </cell>
          <cell r="F725">
            <v>3500</v>
          </cell>
        </row>
        <row r="726">
          <cell r="A726">
            <v>709164</v>
          </cell>
          <cell r="B726" t="str">
            <v>Spool (SS)</v>
          </cell>
          <cell r="C726" t="str">
            <v>Replaced to</v>
          </cell>
          <cell r="D726" t="str">
            <v>Kit 802400 refer 802361</v>
          </cell>
          <cell r="F726" t="str">
            <v>Replaced to</v>
          </cell>
        </row>
        <row r="727">
          <cell r="A727">
            <v>709165</v>
          </cell>
          <cell r="B727" t="str">
            <v>Cap (AL)</v>
          </cell>
          <cell r="C727">
            <v>400</v>
          </cell>
          <cell r="F727">
            <v>800</v>
          </cell>
        </row>
        <row r="728">
          <cell r="A728">
            <v>709195</v>
          </cell>
          <cell r="B728" t="str">
            <v>Sleeve (AL)</v>
          </cell>
          <cell r="C728">
            <v>4100</v>
          </cell>
          <cell r="D728" t="str">
            <v xml:space="preserve"> </v>
          </cell>
          <cell r="F728">
            <v>8200</v>
          </cell>
        </row>
        <row r="729">
          <cell r="A729">
            <v>709291</v>
          </cell>
          <cell r="B729" t="str">
            <v>Valve Seat (AL)</v>
          </cell>
          <cell r="C729" t="str">
            <v>Replaced to</v>
          </cell>
          <cell r="D729">
            <v>590086</v>
          </cell>
          <cell r="F729" t="str">
            <v>Replaced to</v>
          </cell>
        </row>
        <row r="730">
          <cell r="A730">
            <v>709292</v>
          </cell>
          <cell r="B730" t="str">
            <v>Valve Seat (AL)</v>
          </cell>
          <cell r="C730" t="str">
            <v>Replaced to</v>
          </cell>
          <cell r="D730">
            <v>590087</v>
          </cell>
          <cell r="F730" t="str">
            <v>Replaced to</v>
          </cell>
        </row>
        <row r="731">
          <cell r="A731">
            <v>709293</v>
          </cell>
          <cell r="B731" t="str">
            <v>Out Chamber (AL)</v>
          </cell>
          <cell r="C731" t="str">
            <v>Replaced to</v>
          </cell>
          <cell r="D731">
            <v>711686</v>
          </cell>
          <cell r="F731" t="str">
            <v>Replaced to</v>
          </cell>
        </row>
        <row r="732">
          <cell r="A732">
            <v>709295</v>
          </cell>
          <cell r="B732" t="str">
            <v>Out Chamber (AL)</v>
          </cell>
          <cell r="C732" t="str">
            <v>Replaced to</v>
          </cell>
          <cell r="D732">
            <v>711687</v>
          </cell>
          <cell r="F732" t="str">
            <v>Replaced to</v>
          </cell>
        </row>
        <row r="733">
          <cell r="A733">
            <v>709302</v>
          </cell>
          <cell r="B733" t="str">
            <v>Ball Guide (AL)</v>
          </cell>
          <cell r="C733" t="str">
            <v>Replaced to</v>
          </cell>
          <cell r="D733">
            <v>711700</v>
          </cell>
          <cell r="F733" t="str">
            <v>Replaced to</v>
          </cell>
        </row>
        <row r="734">
          <cell r="A734">
            <v>709304</v>
          </cell>
          <cell r="B734" t="str">
            <v>Ball Guide (AL)</v>
          </cell>
          <cell r="C734" t="str">
            <v>Replaced to</v>
          </cell>
          <cell r="D734">
            <v>711702</v>
          </cell>
          <cell r="F734" t="str">
            <v>Replaced to</v>
          </cell>
        </row>
        <row r="735">
          <cell r="A735">
            <v>709305</v>
          </cell>
          <cell r="B735" t="str">
            <v>Cap (PP)</v>
          </cell>
          <cell r="C735">
            <v>450</v>
          </cell>
          <cell r="D735" t="str">
            <v/>
          </cell>
          <cell r="F735">
            <v>900</v>
          </cell>
        </row>
        <row r="736">
          <cell r="A736">
            <v>709310</v>
          </cell>
          <cell r="B736" t="str">
            <v>Ball Guide (SS)</v>
          </cell>
          <cell r="C736" t="str">
            <v>Replaced to</v>
          </cell>
          <cell r="D736">
            <v>711701</v>
          </cell>
          <cell r="F736" t="str">
            <v>Replaced to</v>
          </cell>
        </row>
        <row r="737">
          <cell r="A737">
            <v>709311</v>
          </cell>
          <cell r="B737" t="str">
            <v xml:space="preserve">Valve Seat (SS) </v>
          </cell>
          <cell r="C737" t="str">
            <v>Replaced to</v>
          </cell>
          <cell r="D737">
            <v>590086</v>
          </cell>
          <cell r="F737" t="str">
            <v>Replaced to</v>
          </cell>
        </row>
        <row r="738">
          <cell r="A738">
            <v>709312</v>
          </cell>
          <cell r="B738" t="str">
            <v>Out Chamber (SS)</v>
          </cell>
          <cell r="C738" t="str">
            <v>Replaced to</v>
          </cell>
          <cell r="D738">
            <v>711693</v>
          </cell>
          <cell r="F738" t="str">
            <v>Replaced to</v>
          </cell>
        </row>
        <row r="739">
          <cell r="A739">
            <v>709313</v>
          </cell>
          <cell r="B739" t="str">
            <v>Spring (SWP)</v>
          </cell>
          <cell r="C739" t="str">
            <v>Discontinued</v>
          </cell>
          <cell r="F739" t="str">
            <v>Discontinued</v>
          </cell>
        </row>
        <row r="740">
          <cell r="A740">
            <v>709314</v>
          </cell>
          <cell r="B740" t="str">
            <v>Center Disk (AL)</v>
          </cell>
          <cell r="C740">
            <v>900</v>
          </cell>
          <cell r="D740" t="str">
            <v/>
          </cell>
          <cell r="F740">
            <v>1800</v>
          </cell>
        </row>
        <row r="741">
          <cell r="A741">
            <v>709315</v>
          </cell>
          <cell r="B741" t="str">
            <v xml:space="preserve">Valve </v>
          </cell>
          <cell r="C741" t="str">
            <v>Discontinued</v>
          </cell>
          <cell r="D741" t="str">
            <v xml:space="preserve"> </v>
          </cell>
          <cell r="F741" t="str">
            <v>Discontinued</v>
          </cell>
        </row>
        <row r="742">
          <cell r="A742">
            <v>709316</v>
          </cell>
          <cell r="B742" t="str">
            <v>Center Rod (SS)</v>
          </cell>
          <cell r="C742">
            <v>2200</v>
          </cell>
          <cell r="D742" t="str">
            <v/>
          </cell>
          <cell r="F742">
            <v>4400</v>
          </cell>
        </row>
        <row r="743">
          <cell r="A743">
            <v>709317</v>
          </cell>
          <cell r="B743" t="str">
            <v>Center Disk (AL)</v>
          </cell>
          <cell r="C743">
            <v>750</v>
          </cell>
          <cell r="D743" t="str">
            <v/>
          </cell>
          <cell r="F743">
            <v>1500</v>
          </cell>
        </row>
        <row r="744">
          <cell r="A744">
            <v>709318</v>
          </cell>
          <cell r="B744" t="str">
            <v>Pilot Valve (SS)</v>
          </cell>
          <cell r="C744" t="str">
            <v>Discontinued</v>
          </cell>
          <cell r="D744" t="str">
            <v xml:space="preserve"> </v>
          </cell>
          <cell r="F744" t="str">
            <v>Discontinued</v>
          </cell>
        </row>
        <row r="745">
          <cell r="A745">
            <v>709319</v>
          </cell>
          <cell r="B745" t="str">
            <v>Spring (SS)</v>
          </cell>
          <cell r="C745">
            <v>85</v>
          </cell>
          <cell r="D745" t="str">
            <v/>
          </cell>
          <cell r="F745">
            <v>170</v>
          </cell>
        </row>
        <row r="746">
          <cell r="A746">
            <v>709320</v>
          </cell>
          <cell r="B746" t="str">
            <v>Sleeve (SS)</v>
          </cell>
          <cell r="C746">
            <v>3350</v>
          </cell>
          <cell r="D746" t="str">
            <v/>
          </cell>
          <cell r="F746">
            <v>6700</v>
          </cell>
        </row>
        <row r="747">
          <cell r="A747">
            <v>709321</v>
          </cell>
          <cell r="B747" t="str">
            <v>Spool (SS)</v>
          </cell>
          <cell r="C747">
            <v>4450</v>
          </cell>
          <cell r="F747">
            <v>8900</v>
          </cell>
        </row>
        <row r="748">
          <cell r="A748">
            <v>709322</v>
          </cell>
          <cell r="B748" t="str">
            <v>Tie Rod (SS)</v>
          </cell>
          <cell r="C748" t="str">
            <v>Discontinued</v>
          </cell>
          <cell r="F748" t="str">
            <v>Discontinued</v>
          </cell>
        </row>
        <row r="749">
          <cell r="A749">
            <v>709323</v>
          </cell>
          <cell r="B749" t="str">
            <v>Tie Rod (SS)</v>
          </cell>
          <cell r="C749" t="str">
            <v>Discontinued</v>
          </cell>
          <cell r="F749" t="str">
            <v>Discontinued</v>
          </cell>
        </row>
        <row r="750">
          <cell r="A750">
            <v>709326</v>
          </cell>
          <cell r="B750" t="str">
            <v>Center Disk (SS)</v>
          </cell>
          <cell r="C750">
            <v>1300</v>
          </cell>
          <cell r="D750" t="str">
            <v/>
          </cell>
          <cell r="F750">
            <v>2600</v>
          </cell>
        </row>
        <row r="751">
          <cell r="A751">
            <v>709327</v>
          </cell>
          <cell r="B751" t="str">
            <v>Center Disk (AL)</v>
          </cell>
          <cell r="C751">
            <v>1500</v>
          </cell>
          <cell r="D751" t="str">
            <v/>
          </cell>
          <cell r="F751">
            <v>3000</v>
          </cell>
        </row>
        <row r="752">
          <cell r="A752">
            <v>709328</v>
          </cell>
          <cell r="B752" t="str">
            <v>Ball Guide (SS)</v>
          </cell>
          <cell r="C752" t="str">
            <v>Replaced to</v>
          </cell>
          <cell r="D752">
            <v>711703</v>
          </cell>
          <cell r="F752" t="str">
            <v>Replaced to</v>
          </cell>
        </row>
        <row r="753">
          <cell r="A753">
            <v>709329</v>
          </cell>
          <cell r="B753" t="str">
            <v xml:space="preserve">Valve Seat (SS) </v>
          </cell>
          <cell r="C753" t="str">
            <v>Replaced to</v>
          </cell>
          <cell r="D753">
            <v>590087</v>
          </cell>
          <cell r="F753" t="str">
            <v>Replaced to</v>
          </cell>
        </row>
        <row r="754">
          <cell r="A754">
            <v>709330</v>
          </cell>
          <cell r="B754" t="str">
            <v>Out Chamber (FC)</v>
          </cell>
          <cell r="C754" t="str">
            <v>Replaced to</v>
          </cell>
          <cell r="D754">
            <v>711695</v>
          </cell>
          <cell r="F754" t="str">
            <v>Replaced to</v>
          </cell>
        </row>
        <row r="755">
          <cell r="A755">
            <v>709331</v>
          </cell>
          <cell r="B755" t="str">
            <v>Center Disk (SS)</v>
          </cell>
          <cell r="C755">
            <v>1600</v>
          </cell>
          <cell r="D755" t="str">
            <v/>
          </cell>
          <cell r="F755">
            <v>3200</v>
          </cell>
        </row>
        <row r="756">
          <cell r="A756">
            <v>709334</v>
          </cell>
          <cell r="B756" t="str">
            <v>Out Chamber (SS)</v>
          </cell>
          <cell r="C756" t="str">
            <v>Replaced to</v>
          </cell>
          <cell r="D756">
            <v>711694</v>
          </cell>
          <cell r="F756" t="str">
            <v>Replaced to</v>
          </cell>
        </row>
        <row r="757">
          <cell r="A757">
            <v>709340</v>
          </cell>
          <cell r="B757" t="str">
            <v>Hexagon Socket Head Plug 3/8"</v>
          </cell>
          <cell r="C757">
            <v>3080</v>
          </cell>
          <cell r="D757" t="str">
            <v xml:space="preserve"> </v>
          </cell>
          <cell r="F757">
            <v>6160</v>
          </cell>
        </row>
        <row r="758">
          <cell r="A758">
            <v>709345</v>
          </cell>
          <cell r="B758" t="str">
            <v>Center Disk (SS)</v>
          </cell>
          <cell r="C758">
            <v>1200</v>
          </cell>
          <cell r="F758">
            <v>2400</v>
          </cell>
        </row>
        <row r="759">
          <cell r="A759">
            <v>709346</v>
          </cell>
          <cell r="B759" t="str">
            <v>Tie Rod (SS)</v>
          </cell>
          <cell r="C759">
            <v>715</v>
          </cell>
          <cell r="F759">
            <v>1430</v>
          </cell>
        </row>
        <row r="760">
          <cell r="A760">
            <v>709347</v>
          </cell>
          <cell r="B760" t="str">
            <v>Tie Rod (SS)</v>
          </cell>
          <cell r="C760">
            <v>660</v>
          </cell>
          <cell r="D760" t="str">
            <v/>
          </cell>
          <cell r="F760">
            <v>1320</v>
          </cell>
        </row>
        <row r="761">
          <cell r="A761">
            <v>709405</v>
          </cell>
          <cell r="B761" t="str">
            <v>Manifold (AL) 3/4"</v>
          </cell>
          <cell r="C761">
            <v>6500</v>
          </cell>
          <cell r="D761" t="str">
            <v>Drum Type</v>
          </cell>
          <cell r="F761">
            <v>13000</v>
          </cell>
        </row>
        <row r="762">
          <cell r="A762">
            <v>709406</v>
          </cell>
          <cell r="B762" t="str">
            <v>Suction Pipe (CS)</v>
          </cell>
          <cell r="C762">
            <v>4250</v>
          </cell>
          <cell r="D762" t="str">
            <v>Drum Type</v>
          </cell>
          <cell r="F762">
            <v>8500</v>
          </cell>
        </row>
        <row r="763">
          <cell r="A763">
            <v>709456</v>
          </cell>
          <cell r="B763" t="str">
            <v>Center Disk (SS)</v>
          </cell>
          <cell r="C763">
            <v>1350</v>
          </cell>
          <cell r="D763" t="str">
            <v/>
          </cell>
          <cell r="F763">
            <v>2700</v>
          </cell>
        </row>
        <row r="764">
          <cell r="A764">
            <v>709457</v>
          </cell>
          <cell r="B764" t="str">
            <v>Base Plate (SPCC)</v>
          </cell>
          <cell r="C764">
            <v>400</v>
          </cell>
          <cell r="F764">
            <v>800</v>
          </cell>
        </row>
        <row r="765">
          <cell r="A765">
            <v>709459</v>
          </cell>
          <cell r="B765" t="str">
            <v>Center Disk (SS)</v>
          </cell>
          <cell r="C765">
            <v>2000</v>
          </cell>
          <cell r="D765" t="str">
            <v/>
          </cell>
          <cell r="F765">
            <v>4000</v>
          </cell>
        </row>
        <row r="766">
          <cell r="A766">
            <v>709460</v>
          </cell>
          <cell r="B766" t="str">
            <v>Nipple (CS)</v>
          </cell>
          <cell r="C766" t="str">
            <v>Discontinued</v>
          </cell>
          <cell r="F766" t="str">
            <v>Discontinued</v>
          </cell>
        </row>
        <row r="767">
          <cell r="A767">
            <v>709461</v>
          </cell>
          <cell r="B767" t="str">
            <v>Base Plate (SPCC)</v>
          </cell>
          <cell r="C767" t="str">
            <v>Discontinued</v>
          </cell>
          <cell r="F767" t="str">
            <v>Discontinued</v>
          </cell>
        </row>
        <row r="768">
          <cell r="A768">
            <v>709463</v>
          </cell>
          <cell r="B768" t="str">
            <v xml:space="preserve">Out Manifold NPT (SS)  </v>
          </cell>
          <cell r="C768">
            <v>23500</v>
          </cell>
          <cell r="F768">
            <v>47000</v>
          </cell>
        </row>
        <row r="769">
          <cell r="A769">
            <v>709464</v>
          </cell>
          <cell r="B769" t="str">
            <v>In Manifold NPT NPT (SS)</v>
          </cell>
          <cell r="C769">
            <v>26000</v>
          </cell>
          <cell r="F769">
            <v>52000</v>
          </cell>
        </row>
        <row r="770">
          <cell r="A770">
            <v>709465</v>
          </cell>
          <cell r="B770" t="str">
            <v>Base Plate (CS)</v>
          </cell>
          <cell r="C770" t="str">
            <v>Discontinued</v>
          </cell>
          <cell r="F770" t="str">
            <v>Discontinued</v>
          </cell>
        </row>
        <row r="771">
          <cell r="A771">
            <v>709466</v>
          </cell>
          <cell r="B771" t="str">
            <v>Tie Rod (SS)</v>
          </cell>
          <cell r="C771">
            <v>150</v>
          </cell>
          <cell r="F771">
            <v>300</v>
          </cell>
        </row>
        <row r="772">
          <cell r="A772">
            <v>709467</v>
          </cell>
          <cell r="B772" t="str">
            <v>Out Chamber (SS)</v>
          </cell>
          <cell r="C772">
            <v>9500</v>
          </cell>
          <cell r="D772" t="str">
            <v/>
          </cell>
          <cell r="F772">
            <v>19000</v>
          </cell>
        </row>
        <row r="773">
          <cell r="A773">
            <v>709468</v>
          </cell>
          <cell r="B773" t="str">
            <v xml:space="preserve">Manifold (AL) PT </v>
          </cell>
          <cell r="C773">
            <v>2650</v>
          </cell>
          <cell r="F773">
            <v>5300</v>
          </cell>
        </row>
        <row r="774">
          <cell r="A774">
            <v>709469</v>
          </cell>
          <cell r="B774" t="str">
            <v>Out Chamber (AL)</v>
          </cell>
          <cell r="C774">
            <v>2725</v>
          </cell>
          <cell r="D774" t="str">
            <v/>
          </cell>
          <cell r="F774">
            <v>5450</v>
          </cell>
        </row>
        <row r="775">
          <cell r="A775">
            <v>709470</v>
          </cell>
          <cell r="B775" t="str">
            <v xml:space="preserve">Manifold PT (AL) </v>
          </cell>
          <cell r="C775">
            <v>2250</v>
          </cell>
          <cell r="D775" t="str">
            <v/>
          </cell>
          <cell r="F775">
            <v>4500</v>
          </cell>
        </row>
        <row r="776">
          <cell r="A776">
            <v>709471</v>
          </cell>
          <cell r="B776" t="str">
            <v xml:space="preserve">Ball Guide </v>
          </cell>
          <cell r="C776">
            <v>450</v>
          </cell>
          <cell r="F776">
            <v>900</v>
          </cell>
        </row>
        <row r="777">
          <cell r="A777">
            <v>709472</v>
          </cell>
          <cell r="B777" t="str">
            <v>Ball Guide</v>
          </cell>
          <cell r="C777">
            <v>850</v>
          </cell>
          <cell r="F777">
            <v>1700</v>
          </cell>
        </row>
        <row r="778">
          <cell r="A778">
            <v>709473</v>
          </cell>
          <cell r="B778" t="str">
            <v>Ball Seat</v>
          </cell>
          <cell r="C778">
            <v>300</v>
          </cell>
          <cell r="F778">
            <v>600</v>
          </cell>
        </row>
        <row r="779">
          <cell r="A779">
            <v>709474</v>
          </cell>
          <cell r="B779" t="str">
            <v>Ball Seat</v>
          </cell>
          <cell r="C779">
            <v>550</v>
          </cell>
          <cell r="F779">
            <v>1100</v>
          </cell>
        </row>
        <row r="780">
          <cell r="A780">
            <v>709475</v>
          </cell>
          <cell r="B780" t="str">
            <v>Plug (SS)</v>
          </cell>
          <cell r="C780" t="str">
            <v>Discontinued</v>
          </cell>
          <cell r="F780" t="str">
            <v>Discontinued</v>
          </cell>
        </row>
        <row r="781">
          <cell r="A781">
            <v>709476</v>
          </cell>
          <cell r="B781" t="str">
            <v>Center Disk (SS)</v>
          </cell>
          <cell r="C781">
            <v>1400</v>
          </cell>
          <cell r="D781" t="str">
            <v/>
          </cell>
          <cell r="F781">
            <v>2800</v>
          </cell>
        </row>
        <row r="782">
          <cell r="A782">
            <v>709477</v>
          </cell>
          <cell r="B782" t="str">
            <v>Center Disk (AL)</v>
          </cell>
          <cell r="C782">
            <v>600</v>
          </cell>
          <cell r="D782" t="str">
            <v/>
          </cell>
          <cell r="F782">
            <v>1200</v>
          </cell>
        </row>
        <row r="783">
          <cell r="A783">
            <v>709478</v>
          </cell>
          <cell r="B783" t="str">
            <v>Nipple (CS)</v>
          </cell>
          <cell r="C783" t="str">
            <v>Discontinued</v>
          </cell>
          <cell r="F783" t="str">
            <v>Discontinued</v>
          </cell>
        </row>
        <row r="784">
          <cell r="A784">
            <v>709479</v>
          </cell>
          <cell r="B784" t="str">
            <v>Plug (SS)</v>
          </cell>
          <cell r="C784" t="str">
            <v>Discontinued</v>
          </cell>
          <cell r="F784" t="str">
            <v>Discontinued</v>
          </cell>
        </row>
        <row r="785">
          <cell r="A785">
            <v>709480</v>
          </cell>
          <cell r="B785" t="str">
            <v>Out Chamber</v>
          </cell>
          <cell r="C785" t="str">
            <v>Discontinued</v>
          </cell>
          <cell r="F785" t="str">
            <v>Discontinued</v>
          </cell>
        </row>
        <row r="786">
          <cell r="A786">
            <v>709481</v>
          </cell>
          <cell r="B786" t="str">
            <v>Air Chamber (AL)</v>
          </cell>
          <cell r="C786" t="str">
            <v>Discontinued</v>
          </cell>
          <cell r="F786" t="str">
            <v>Discontinued</v>
          </cell>
        </row>
        <row r="787">
          <cell r="A787">
            <v>709512</v>
          </cell>
          <cell r="B787" t="str">
            <v>Center Disk (AL)</v>
          </cell>
          <cell r="C787">
            <v>750</v>
          </cell>
          <cell r="D787" t="str">
            <v/>
          </cell>
          <cell r="F787">
            <v>1500</v>
          </cell>
        </row>
        <row r="788">
          <cell r="A788">
            <v>709517</v>
          </cell>
          <cell r="B788" t="str">
            <v>Flange</v>
          </cell>
          <cell r="C788" t="str">
            <v>Discontinued</v>
          </cell>
          <cell r="F788" t="str">
            <v>Discontinued</v>
          </cell>
        </row>
        <row r="789">
          <cell r="A789">
            <v>709525</v>
          </cell>
          <cell r="B789" t="str">
            <v>Nipple (CS)</v>
          </cell>
          <cell r="C789" t="str">
            <v>Discontinued</v>
          </cell>
          <cell r="F789" t="str">
            <v>Discontinued</v>
          </cell>
        </row>
        <row r="790">
          <cell r="A790">
            <v>709526</v>
          </cell>
          <cell r="B790" t="str">
            <v>In Manifold NPT (AL)</v>
          </cell>
          <cell r="C790">
            <v>9000</v>
          </cell>
          <cell r="F790">
            <v>18000</v>
          </cell>
        </row>
        <row r="791">
          <cell r="A791">
            <v>709527</v>
          </cell>
          <cell r="B791" t="str">
            <v>Out Manifold NPT (AL)</v>
          </cell>
          <cell r="C791">
            <v>8500</v>
          </cell>
          <cell r="F791">
            <v>17000</v>
          </cell>
        </row>
        <row r="792">
          <cell r="A792">
            <v>709586</v>
          </cell>
          <cell r="B792" t="str">
            <v>Tube (CU)</v>
          </cell>
          <cell r="C792">
            <v>250</v>
          </cell>
          <cell r="F792">
            <v>500</v>
          </cell>
        </row>
        <row r="793">
          <cell r="A793">
            <v>709587</v>
          </cell>
          <cell r="B793" t="str">
            <v>Plug (SS)</v>
          </cell>
          <cell r="C793" t="str">
            <v>Discontinued</v>
          </cell>
          <cell r="F793" t="str">
            <v>Discontinued</v>
          </cell>
        </row>
        <row r="794">
          <cell r="A794">
            <v>709588</v>
          </cell>
          <cell r="B794" t="str">
            <v xml:space="preserve">Out Chamber </v>
          </cell>
          <cell r="C794" t="str">
            <v>Discontinued</v>
          </cell>
          <cell r="F794" t="str">
            <v>Discontinued</v>
          </cell>
        </row>
        <row r="795">
          <cell r="A795">
            <v>709589</v>
          </cell>
          <cell r="B795" t="str">
            <v>Air Chamber (AL)</v>
          </cell>
          <cell r="C795" t="str">
            <v>Discontinued</v>
          </cell>
          <cell r="F795" t="str">
            <v>Discontinued</v>
          </cell>
        </row>
        <row r="796">
          <cell r="A796">
            <v>709590</v>
          </cell>
          <cell r="B796" t="str">
            <v>Tube (CU)</v>
          </cell>
          <cell r="C796" t="str">
            <v>Discontinued</v>
          </cell>
          <cell r="F796" t="str">
            <v>Discontinued</v>
          </cell>
        </row>
        <row r="797">
          <cell r="A797">
            <v>709634</v>
          </cell>
          <cell r="B797" t="str">
            <v>Valve Stopper (SS)</v>
          </cell>
          <cell r="C797">
            <v>750</v>
          </cell>
          <cell r="D797" t="str">
            <v/>
          </cell>
          <cell r="F797">
            <v>1500</v>
          </cell>
        </row>
        <row r="798">
          <cell r="A798">
            <v>709635</v>
          </cell>
          <cell r="B798" t="str">
            <v>Valve Guide (SS)</v>
          </cell>
          <cell r="C798">
            <v>500</v>
          </cell>
          <cell r="D798" t="str">
            <v/>
          </cell>
          <cell r="F798">
            <v>1000</v>
          </cell>
        </row>
        <row r="799">
          <cell r="A799">
            <v>709636</v>
          </cell>
          <cell r="B799" t="str">
            <v>Flat Valve (SS)</v>
          </cell>
          <cell r="C799">
            <v>800</v>
          </cell>
          <cell r="D799" t="str">
            <v>NDP-5</v>
          </cell>
          <cell r="F799">
            <v>1600</v>
          </cell>
        </row>
        <row r="800">
          <cell r="A800">
            <v>709637</v>
          </cell>
          <cell r="B800" t="str">
            <v xml:space="preserve">Valve Seat (SS) </v>
          </cell>
          <cell r="C800">
            <v>1000</v>
          </cell>
          <cell r="D800" t="str">
            <v>NDP-5</v>
          </cell>
          <cell r="F800">
            <v>2000</v>
          </cell>
        </row>
        <row r="801">
          <cell r="A801">
            <v>709657</v>
          </cell>
          <cell r="B801" t="str">
            <v>Manifold 1/4" NPT (AL)</v>
          </cell>
          <cell r="C801">
            <v>1750</v>
          </cell>
          <cell r="D801" t="str">
            <v>NDP-5</v>
          </cell>
          <cell r="F801">
            <v>3500</v>
          </cell>
        </row>
        <row r="802">
          <cell r="A802">
            <v>709659</v>
          </cell>
          <cell r="B802" t="str">
            <v>Base Plate (SPCC)</v>
          </cell>
          <cell r="C802" t="str">
            <v>Discontinued</v>
          </cell>
          <cell r="F802" t="str">
            <v>Discontinued</v>
          </cell>
        </row>
        <row r="803">
          <cell r="A803">
            <v>709660</v>
          </cell>
          <cell r="B803" t="str">
            <v>Base Plate (SPCC)</v>
          </cell>
          <cell r="C803" t="str">
            <v>Discontinued</v>
          </cell>
          <cell r="F803" t="str">
            <v>Discontinued</v>
          </cell>
        </row>
        <row r="804">
          <cell r="A804">
            <v>709661</v>
          </cell>
          <cell r="B804" t="str">
            <v>Flange NPT (AL)</v>
          </cell>
          <cell r="C804">
            <v>4050</v>
          </cell>
          <cell r="F804">
            <v>8100</v>
          </cell>
        </row>
        <row r="805">
          <cell r="A805">
            <v>709662</v>
          </cell>
          <cell r="B805" t="str">
            <v>Flange NPT (FC)</v>
          </cell>
          <cell r="C805">
            <v>6250</v>
          </cell>
          <cell r="F805">
            <v>12500</v>
          </cell>
        </row>
        <row r="806">
          <cell r="A806">
            <v>709663</v>
          </cell>
          <cell r="B806" t="str">
            <v>Flange NPT (SS)</v>
          </cell>
          <cell r="C806">
            <v>29000</v>
          </cell>
          <cell r="F806">
            <v>58000</v>
          </cell>
        </row>
        <row r="807">
          <cell r="A807">
            <v>709770</v>
          </cell>
          <cell r="B807" t="str">
            <v>In Manifold NPT (FC)</v>
          </cell>
          <cell r="C807" t="str">
            <v>Discontinued</v>
          </cell>
          <cell r="F807" t="str">
            <v>Discontinued</v>
          </cell>
        </row>
        <row r="808">
          <cell r="A808">
            <v>709771</v>
          </cell>
          <cell r="B808" t="str">
            <v>Out Manifold NPT (FC)</v>
          </cell>
          <cell r="C808">
            <v>10500</v>
          </cell>
          <cell r="F808">
            <v>21000</v>
          </cell>
        </row>
        <row r="809">
          <cell r="A809">
            <v>709773</v>
          </cell>
          <cell r="B809" t="str">
            <v>Pilot Valve (SS)</v>
          </cell>
          <cell r="C809" t="str">
            <v>Replaced to</v>
          </cell>
          <cell r="D809">
            <v>771553</v>
          </cell>
          <cell r="F809" t="str">
            <v>Replaced to</v>
          </cell>
        </row>
        <row r="810">
          <cell r="A810">
            <v>709794</v>
          </cell>
          <cell r="B810" t="str">
            <v>Tie Rod (SS)</v>
          </cell>
          <cell r="C810">
            <v>550</v>
          </cell>
          <cell r="F810">
            <v>1100</v>
          </cell>
        </row>
        <row r="811">
          <cell r="A811">
            <v>709795</v>
          </cell>
          <cell r="B811" t="str">
            <v>Tie Rod (SS)</v>
          </cell>
          <cell r="C811">
            <v>550</v>
          </cell>
          <cell r="F811">
            <v>1100</v>
          </cell>
        </row>
        <row r="812">
          <cell r="A812">
            <v>709801</v>
          </cell>
          <cell r="B812" t="str">
            <v>Retainer A (AL)</v>
          </cell>
          <cell r="C812" t="str">
            <v>Discontinued</v>
          </cell>
          <cell r="F812" t="str">
            <v>Discontinued</v>
          </cell>
        </row>
        <row r="813">
          <cell r="A813">
            <v>709802</v>
          </cell>
          <cell r="B813" t="str">
            <v>Retainer B (AL)</v>
          </cell>
          <cell r="C813" t="str">
            <v>Discontinued</v>
          </cell>
          <cell r="F813" t="str">
            <v>Discontinued</v>
          </cell>
        </row>
        <row r="814">
          <cell r="A814">
            <v>709803</v>
          </cell>
          <cell r="B814" t="str">
            <v>Retainer A (AL)</v>
          </cell>
          <cell r="C814" t="str">
            <v>Discontinued</v>
          </cell>
          <cell r="F814" t="str">
            <v>Discontinued</v>
          </cell>
        </row>
        <row r="815">
          <cell r="A815">
            <v>709804</v>
          </cell>
          <cell r="B815" t="str">
            <v>Retainer B (AL)</v>
          </cell>
          <cell r="C815" t="str">
            <v>Discontinued</v>
          </cell>
          <cell r="F815" t="str">
            <v>Discontinued</v>
          </cell>
        </row>
        <row r="816">
          <cell r="A816">
            <v>709805</v>
          </cell>
          <cell r="B816" t="str">
            <v>In Manifold</v>
          </cell>
          <cell r="C816" t="str">
            <v>Discontinued</v>
          </cell>
          <cell r="F816" t="str">
            <v>Discontinued</v>
          </cell>
        </row>
        <row r="817">
          <cell r="A817">
            <v>709806</v>
          </cell>
          <cell r="B817" t="str">
            <v>Out Manifold</v>
          </cell>
          <cell r="C817" t="str">
            <v>Discontinued</v>
          </cell>
          <cell r="F817" t="str">
            <v>Discontinued</v>
          </cell>
        </row>
        <row r="818">
          <cell r="A818">
            <v>709807</v>
          </cell>
          <cell r="B818" t="str">
            <v>In Manifold</v>
          </cell>
          <cell r="C818" t="str">
            <v>Discontinued</v>
          </cell>
          <cell r="F818" t="str">
            <v>Discontinued</v>
          </cell>
        </row>
        <row r="819">
          <cell r="A819">
            <v>709808</v>
          </cell>
          <cell r="B819" t="str">
            <v>Out Manifold</v>
          </cell>
          <cell r="C819" t="str">
            <v>Discontinued</v>
          </cell>
          <cell r="F819" t="str">
            <v>Discontinued</v>
          </cell>
        </row>
        <row r="820">
          <cell r="A820">
            <v>709809</v>
          </cell>
          <cell r="B820" t="str">
            <v>In Manifold</v>
          </cell>
          <cell r="C820" t="str">
            <v>Discontinued</v>
          </cell>
          <cell r="F820" t="str">
            <v>Discontinued</v>
          </cell>
        </row>
        <row r="821">
          <cell r="A821">
            <v>709810</v>
          </cell>
          <cell r="B821" t="str">
            <v>Out Manifold</v>
          </cell>
          <cell r="C821" t="str">
            <v>Discontinued</v>
          </cell>
          <cell r="F821" t="str">
            <v>Discontinued</v>
          </cell>
        </row>
        <row r="822">
          <cell r="A822">
            <v>709811</v>
          </cell>
          <cell r="B822" t="str">
            <v>Spool Case (AL)</v>
          </cell>
          <cell r="C822" t="str">
            <v>Discontinued</v>
          </cell>
          <cell r="F822" t="str">
            <v>Discontinued</v>
          </cell>
        </row>
        <row r="823">
          <cell r="A823">
            <v>709812</v>
          </cell>
          <cell r="B823" t="str">
            <v>Body NPT (AL)</v>
          </cell>
          <cell r="C823">
            <v>3425</v>
          </cell>
          <cell r="D823" t="str">
            <v/>
          </cell>
          <cell r="F823">
            <v>6850</v>
          </cell>
        </row>
        <row r="824">
          <cell r="A824">
            <v>709813</v>
          </cell>
          <cell r="B824" t="str">
            <v>Valve Body (AL)</v>
          </cell>
          <cell r="C824">
            <v>3250</v>
          </cell>
          <cell r="F824">
            <v>6500</v>
          </cell>
        </row>
        <row r="825">
          <cell r="A825">
            <v>709867</v>
          </cell>
          <cell r="B825" t="str">
            <v>Flange (AC4C)</v>
          </cell>
          <cell r="C825">
            <v>4500</v>
          </cell>
          <cell r="F825">
            <v>9000</v>
          </cell>
        </row>
        <row r="826">
          <cell r="A826">
            <v>709868</v>
          </cell>
          <cell r="B826" t="str">
            <v>Flange (FC)</v>
          </cell>
          <cell r="C826">
            <v>4000</v>
          </cell>
          <cell r="F826">
            <v>8000</v>
          </cell>
        </row>
        <row r="827">
          <cell r="A827">
            <v>709869</v>
          </cell>
          <cell r="B827" t="str">
            <v>Flange (SS)</v>
          </cell>
          <cell r="C827">
            <v>7000</v>
          </cell>
          <cell r="F827">
            <v>14000</v>
          </cell>
        </row>
        <row r="828">
          <cell r="A828">
            <v>710005</v>
          </cell>
          <cell r="B828" t="str">
            <v>Out Chamber (PTFE)</v>
          </cell>
          <cell r="C828">
            <v>74370</v>
          </cell>
          <cell r="F828">
            <v>148740</v>
          </cell>
        </row>
        <row r="829">
          <cell r="A829">
            <v>710122</v>
          </cell>
          <cell r="B829" t="str">
            <v>Tie Rod (SS)</v>
          </cell>
          <cell r="C829">
            <v>600</v>
          </cell>
          <cell r="D829" t="str">
            <v/>
          </cell>
          <cell r="F829">
            <v>1200</v>
          </cell>
        </row>
        <row r="830">
          <cell r="A830">
            <v>710207</v>
          </cell>
          <cell r="B830" t="str">
            <v>Tie Rod (SS)</v>
          </cell>
          <cell r="C830">
            <v>800</v>
          </cell>
          <cell r="D830" t="str">
            <v/>
          </cell>
          <cell r="F830">
            <v>1600</v>
          </cell>
        </row>
        <row r="831">
          <cell r="A831">
            <v>710218</v>
          </cell>
          <cell r="B831" t="str">
            <v>Spring (SS)</v>
          </cell>
          <cell r="C831">
            <v>100</v>
          </cell>
          <cell r="D831" t="str">
            <v/>
          </cell>
          <cell r="F831">
            <v>200</v>
          </cell>
        </row>
        <row r="832">
          <cell r="A832">
            <v>710219</v>
          </cell>
          <cell r="B832" t="str">
            <v>Pilot Valve (SS)</v>
          </cell>
          <cell r="C832">
            <v>250</v>
          </cell>
          <cell r="D832" t="str">
            <v/>
          </cell>
          <cell r="F832">
            <v>500</v>
          </cell>
        </row>
        <row r="833">
          <cell r="A833">
            <v>710220</v>
          </cell>
          <cell r="B833" t="str">
            <v>Linking Bush</v>
          </cell>
          <cell r="C833">
            <v>600</v>
          </cell>
          <cell r="F833">
            <v>1200</v>
          </cell>
        </row>
        <row r="834">
          <cell r="A834">
            <v>710221</v>
          </cell>
          <cell r="B834" t="str">
            <v>Cap (AL)</v>
          </cell>
          <cell r="C834">
            <v>650</v>
          </cell>
          <cell r="D834" t="str">
            <v/>
          </cell>
          <cell r="F834">
            <v>1300</v>
          </cell>
        </row>
        <row r="835">
          <cell r="A835">
            <v>710222</v>
          </cell>
          <cell r="B835" t="str">
            <v>C Shaped Spring (SS)</v>
          </cell>
          <cell r="C835">
            <v>100</v>
          </cell>
          <cell r="D835" t="str">
            <v/>
          </cell>
          <cell r="F835">
            <v>200</v>
          </cell>
        </row>
        <row r="836">
          <cell r="A836">
            <v>710252</v>
          </cell>
          <cell r="B836" t="str">
            <v>Center Rod (SS)</v>
          </cell>
          <cell r="C836">
            <v>1750</v>
          </cell>
          <cell r="D836" t="str">
            <v/>
          </cell>
          <cell r="F836">
            <v>3500</v>
          </cell>
        </row>
        <row r="837">
          <cell r="A837">
            <v>710270</v>
          </cell>
          <cell r="B837" t="str">
            <v>Plain Washer (SS)</v>
          </cell>
          <cell r="C837">
            <v>300</v>
          </cell>
          <cell r="D837" t="str">
            <v/>
          </cell>
          <cell r="F837">
            <v>600</v>
          </cell>
        </row>
        <row r="838">
          <cell r="A838">
            <v>710271</v>
          </cell>
          <cell r="B838" t="str">
            <v>Center Rod (SS)</v>
          </cell>
          <cell r="C838">
            <v>2250</v>
          </cell>
          <cell r="D838" t="str">
            <v/>
          </cell>
          <cell r="F838">
            <v>4500</v>
          </cell>
        </row>
        <row r="839">
          <cell r="A839">
            <v>710275</v>
          </cell>
          <cell r="B839" t="str">
            <v>Air Chamber (AL)</v>
          </cell>
          <cell r="C839">
            <v>1250</v>
          </cell>
          <cell r="D839" t="str">
            <v/>
          </cell>
          <cell r="F839">
            <v>2500</v>
          </cell>
        </row>
        <row r="840">
          <cell r="A840">
            <v>710276</v>
          </cell>
          <cell r="B840" t="str">
            <v>Air Chamber (AL)</v>
          </cell>
          <cell r="C840">
            <v>1750</v>
          </cell>
          <cell r="D840" t="str">
            <v/>
          </cell>
          <cell r="F840">
            <v>3500</v>
          </cell>
        </row>
        <row r="841">
          <cell r="A841">
            <v>710332</v>
          </cell>
          <cell r="B841" t="str">
            <v>Spool (SS)</v>
          </cell>
          <cell r="C841">
            <v>3350</v>
          </cell>
          <cell r="D841" t="str">
            <v/>
          </cell>
          <cell r="F841">
            <v>6700</v>
          </cell>
        </row>
        <row r="842">
          <cell r="A842">
            <v>710351</v>
          </cell>
          <cell r="B842" t="str">
            <v>Air Chamber (AL)</v>
          </cell>
          <cell r="C842">
            <v>3000</v>
          </cell>
          <cell r="D842" t="str">
            <v>For Rupture Sensor</v>
          </cell>
          <cell r="F842">
            <v>6000</v>
          </cell>
        </row>
        <row r="843">
          <cell r="A843">
            <v>710353</v>
          </cell>
          <cell r="B843" t="str">
            <v>Out Chamber</v>
          </cell>
          <cell r="C843" t="str">
            <v>Discontinued</v>
          </cell>
          <cell r="F843" t="str">
            <v>Discontinued</v>
          </cell>
        </row>
        <row r="844">
          <cell r="A844">
            <v>710354</v>
          </cell>
          <cell r="B844" t="str">
            <v>Air Chamber (AL)</v>
          </cell>
          <cell r="C844">
            <v>7500</v>
          </cell>
          <cell r="D844" t="str">
            <v>For Rupture Sensor</v>
          </cell>
          <cell r="F844">
            <v>15000</v>
          </cell>
        </row>
        <row r="845">
          <cell r="A845">
            <v>710355</v>
          </cell>
          <cell r="B845" t="str">
            <v>Plug (SS)</v>
          </cell>
          <cell r="C845" t="str">
            <v>Discontinued</v>
          </cell>
          <cell r="F845" t="str">
            <v>Discontinued</v>
          </cell>
        </row>
        <row r="846">
          <cell r="A846">
            <v>710372</v>
          </cell>
          <cell r="B846" t="str">
            <v>Center Disk (AL)</v>
          </cell>
          <cell r="C846" t="str">
            <v>Discontinued</v>
          </cell>
          <cell r="F846" t="str">
            <v>Discontinued</v>
          </cell>
        </row>
        <row r="847">
          <cell r="A847">
            <v>710556</v>
          </cell>
          <cell r="B847" t="str">
            <v>Base (SPCC)</v>
          </cell>
          <cell r="C847">
            <v>22000</v>
          </cell>
          <cell r="F847">
            <v>44000</v>
          </cell>
        </row>
        <row r="848">
          <cell r="A848">
            <v>710565</v>
          </cell>
          <cell r="B848" t="str">
            <v>Plate (SS)</v>
          </cell>
          <cell r="C848" t="str">
            <v>Discontinued</v>
          </cell>
          <cell r="F848" t="str">
            <v>Discontinued</v>
          </cell>
        </row>
        <row r="849">
          <cell r="A849">
            <v>710566</v>
          </cell>
          <cell r="B849" t="str">
            <v>Rod (SS)</v>
          </cell>
          <cell r="C849" t="str">
            <v>Discontinued</v>
          </cell>
          <cell r="F849" t="str">
            <v>Discontinued</v>
          </cell>
        </row>
        <row r="850">
          <cell r="A850">
            <v>710567</v>
          </cell>
          <cell r="B850" t="str">
            <v>Plate (SS)</v>
          </cell>
          <cell r="C850" t="str">
            <v>Discontinued</v>
          </cell>
          <cell r="F850" t="str">
            <v>Discontinued</v>
          </cell>
        </row>
        <row r="851">
          <cell r="A851">
            <v>710568</v>
          </cell>
          <cell r="B851" t="str">
            <v>Base (SS)</v>
          </cell>
          <cell r="C851" t="str">
            <v>Discontinued</v>
          </cell>
          <cell r="F851" t="str">
            <v>Discontinued</v>
          </cell>
        </row>
        <row r="852">
          <cell r="A852">
            <v>710569</v>
          </cell>
          <cell r="B852" t="str">
            <v>Protector (SS)</v>
          </cell>
          <cell r="C852" t="str">
            <v>Discontinued</v>
          </cell>
          <cell r="F852" t="str">
            <v>Discontinued</v>
          </cell>
        </row>
        <row r="853">
          <cell r="A853">
            <v>710571</v>
          </cell>
          <cell r="B853" t="str">
            <v xml:space="preserve">Body PT (AL) </v>
          </cell>
          <cell r="C853">
            <v>5500</v>
          </cell>
          <cell r="D853" t="str">
            <v>DP-10</v>
          </cell>
          <cell r="F853">
            <v>11000</v>
          </cell>
        </row>
        <row r="854">
          <cell r="A854">
            <v>710572</v>
          </cell>
          <cell r="B854" t="str">
            <v>Out Chamber (AL)</v>
          </cell>
          <cell r="C854">
            <v>3500</v>
          </cell>
          <cell r="D854" t="str">
            <v/>
          </cell>
          <cell r="F854">
            <v>7000</v>
          </cell>
        </row>
        <row r="855">
          <cell r="A855">
            <v>710573</v>
          </cell>
          <cell r="B855" t="str">
            <v>Manifold (AL)</v>
          </cell>
          <cell r="C855">
            <v>3575</v>
          </cell>
          <cell r="F855">
            <v>7150</v>
          </cell>
        </row>
        <row r="856">
          <cell r="A856">
            <v>710574</v>
          </cell>
          <cell r="B856" t="str">
            <v>Spool Valve Case PT (AL)</v>
          </cell>
          <cell r="C856">
            <v>1800</v>
          </cell>
          <cell r="D856" t="str">
            <v>DP-10</v>
          </cell>
          <cell r="F856">
            <v>3600</v>
          </cell>
        </row>
        <row r="857">
          <cell r="A857">
            <v>710577</v>
          </cell>
          <cell r="B857" t="str">
            <v>Spring (SS)</v>
          </cell>
          <cell r="C857">
            <v>250</v>
          </cell>
          <cell r="D857" t="str">
            <v/>
          </cell>
          <cell r="F857">
            <v>500</v>
          </cell>
        </row>
        <row r="858">
          <cell r="A858">
            <v>710578</v>
          </cell>
          <cell r="B858" t="str">
            <v>Center Rod (SS)</v>
          </cell>
          <cell r="C858">
            <v>3500</v>
          </cell>
          <cell r="D858" t="str">
            <v/>
          </cell>
          <cell r="F858">
            <v>7000</v>
          </cell>
        </row>
        <row r="859">
          <cell r="A859">
            <v>710579</v>
          </cell>
          <cell r="B859" t="str">
            <v>Tie Rod (SS)</v>
          </cell>
          <cell r="C859">
            <v>475</v>
          </cell>
          <cell r="F859">
            <v>950</v>
          </cell>
        </row>
        <row r="860">
          <cell r="A860">
            <v>710585</v>
          </cell>
          <cell r="B860" t="str">
            <v>Plug (AL)</v>
          </cell>
          <cell r="C860">
            <v>1255</v>
          </cell>
          <cell r="F860">
            <v>2510</v>
          </cell>
        </row>
        <row r="861">
          <cell r="A861">
            <v>710586</v>
          </cell>
          <cell r="B861" t="str">
            <v>Pump Base (SS)</v>
          </cell>
          <cell r="C861">
            <v>900</v>
          </cell>
          <cell r="D861" t="str">
            <v/>
          </cell>
          <cell r="F861">
            <v>1800</v>
          </cell>
        </row>
        <row r="862">
          <cell r="A862">
            <v>710587</v>
          </cell>
          <cell r="B862" t="str">
            <v>Reinforcement Plate A (SS)</v>
          </cell>
          <cell r="C862">
            <v>625</v>
          </cell>
          <cell r="D862" t="str">
            <v/>
          </cell>
          <cell r="F862">
            <v>1250</v>
          </cell>
        </row>
        <row r="863">
          <cell r="A863">
            <v>710589</v>
          </cell>
          <cell r="B863" t="str">
            <v>Pilot Guide (PP)</v>
          </cell>
          <cell r="C863">
            <v>900</v>
          </cell>
          <cell r="F863">
            <v>1800</v>
          </cell>
        </row>
        <row r="864">
          <cell r="A864">
            <v>710591</v>
          </cell>
          <cell r="B864" t="str">
            <v>Base (SPCC)</v>
          </cell>
          <cell r="C864">
            <v>1800</v>
          </cell>
          <cell r="F864">
            <v>3600</v>
          </cell>
        </row>
        <row r="865">
          <cell r="A865">
            <v>710636</v>
          </cell>
          <cell r="B865" t="str">
            <v>Reinforcement Plate B (SS)</v>
          </cell>
          <cell r="C865">
            <v>600</v>
          </cell>
          <cell r="D865" t="str">
            <v/>
          </cell>
          <cell r="F865">
            <v>1200</v>
          </cell>
        </row>
        <row r="866">
          <cell r="A866">
            <v>710637</v>
          </cell>
          <cell r="B866" t="str">
            <v>Valve Stopper (SS)</v>
          </cell>
          <cell r="C866">
            <v>1800</v>
          </cell>
          <cell r="D866" t="str">
            <v/>
          </cell>
          <cell r="F866">
            <v>3600</v>
          </cell>
        </row>
        <row r="867">
          <cell r="A867">
            <v>710638</v>
          </cell>
          <cell r="B867" t="str">
            <v>Valve Seat (AL)</v>
          </cell>
          <cell r="C867">
            <v>450</v>
          </cell>
          <cell r="D867" t="str">
            <v/>
          </cell>
          <cell r="F867">
            <v>900</v>
          </cell>
        </row>
        <row r="868">
          <cell r="A868">
            <v>710659</v>
          </cell>
          <cell r="B868" t="str">
            <v>Out Manifold (SS)</v>
          </cell>
          <cell r="C868">
            <v>12875</v>
          </cell>
          <cell r="F868">
            <v>25750</v>
          </cell>
        </row>
        <row r="869">
          <cell r="A869">
            <v>710660</v>
          </cell>
          <cell r="B869" t="str">
            <v>Out Chamber (SS)</v>
          </cell>
          <cell r="C869">
            <v>18000</v>
          </cell>
          <cell r="D869" t="str">
            <v/>
          </cell>
          <cell r="F869">
            <v>36000</v>
          </cell>
        </row>
        <row r="870">
          <cell r="A870">
            <v>710674</v>
          </cell>
          <cell r="B870" t="str">
            <v>Air Chamber (AL)</v>
          </cell>
          <cell r="C870">
            <v>10600</v>
          </cell>
          <cell r="F870">
            <v>21200</v>
          </cell>
        </row>
        <row r="871">
          <cell r="A871">
            <v>710675</v>
          </cell>
          <cell r="B871" t="str">
            <v>Air Chamber (AL)</v>
          </cell>
          <cell r="C871">
            <v>27500</v>
          </cell>
          <cell r="F871">
            <v>55000</v>
          </cell>
        </row>
        <row r="872">
          <cell r="A872">
            <v>710676</v>
          </cell>
          <cell r="B872" t="str">
            <v>Air Chamber (AL)</v>
          </cell>
          <cell r="C872">
            <v>31750</v>
          </cell>
          <cell r="F872">
            <v>63500</v>
          </cell>
        </row>
        <row r="873">
          <cell r="A873">
            <v>710677</v>
          </cell>
          <cell r="B873" t="str">
            <v>Air Chamber (AL)</v>
          </cell>
          <cell r="C873">
            <v>29610</v>
          </cell>
          <cell r="F873">
            <v>59220</v>
          </cell>
        </row>
        <row r="874">
          <cell r="A874">
            <v>710685</v>
          </cell>
          <cell r="B874" t="str">
            <v>Flange (AL)</v>
          </cell>
          <cell r="C874">
            <v>550</v>
          </cell>
          <cell r="F874">
            <v>1100</v>
          </cell>
        </row>
        <row r="875">
          <cell r="A875">
            <v>710686</v>
          </cell>
          <cell r="B875" t="str">
            <v>Flange (AL)</v>
          </cell>
          <cell r="C875">
            <v>900</v>
          </cell>
          <cell r="F875">
            <v>1800</v>
          </cell>
        </row>
        <row r="876">
          <cell r="A876">
            <v>710687</v>
          </cell>
          <cell r="B876" t="str">
            <v>Flange (AL)</v>
          </cell>
          <cell r="C876">
            <v>1605</v>
          </cell>
          <cell r="F876">
            <v>3210</v>
          </cell>
        </row>
        <row r="877">
          <cell r="A877">
            <v>710688</v>
          </cell>
          <cell r="B877" t="str">
            <v>Flange (AL)</v>
          </cell>
          <cell r="C877">
            <v>1950</v>
          </cell>
          <cell r="F877">
            <v>3900</v>
          </cell>
        </row>
        <row r="878">
          <cell r="A878">
            <v>710713</v>
          </cell>
          <cell r="B878" t="str">
            <v>Throttle (BSBM)</v>
          </cell>
          <cell r="C878">
            <v>100</v>
          </cell>
          <cell r="F878">
            <v>200</v>
          </cell>
        </row>
        <row r="879">
          <cell r="A879">
            <v>710714</v>
          </cell>
          <cell r="B879" t="str">
            <v>Valve Retainer (CS)</v>
          </cell>
          <cell r="C879">
            <v>900</v>
          </cell>
          <cell r="F879">
            <v>1800</v>
          </cell>
        </row>
        <row r="880">
          <cell r="A880">
            <v>710715</v>
          </cell>
          <cell r="B880" t="str">
            <v>Union (CS)</v>
          </cell>
          <cell r="C880">
            <v>350</v>
          </cell>
          <cell r="F880">
            <v>700</v>
          </cell>
        </row>
        <row r="881">
          <cell r="A881">
            <v>710716</v>
          </cell>
          <cell r="B881" t="str">
            <v>Valve (CS)</v>
          </cell>
          <cell r="C881">
            <v>100</v>
          </cell>
          <cell r="F881">
            <v>200</v>
          </cell>
        </row>
        <row r="882">
          <cell r="A882">
            <v>710717</v>
          </cell>
          <cell r="B882" t="str">
            <v>Nut (CS)</v>
          </cell>
          <cell r="C882">
            <v>325</v>
          </cell>
          <cell r="F882">
            <v>650</v>
          </cell>
        </row>
        <row r="883">
          <cell r="A883">
            <v>710718</v>
          </cell>
          <cell r="B883" t="str">
            <v>Center Rod (SS)</v>
          </cell>
          <cell r="C883">
            <v>1350</v>
          </cell>
          <cell r="F883">
            <v>2700</v>
          </cell>
        </row>
        <row r="884">
          <cell r="A884">
            <v>710719</v>
          </cell>
          <cell r="B884" t="str">
            <v>Nut (CS)</v>
          </cell>
          <cell r="C884">
            <v>220</v>
          </cell>
          <cell r="F884">
            <v>440</v>
          </cell>
        </row>
        <row r="885">
          <cell r="A885">
            <v>710720</v>
          </cell>
          <cell r="B885" t="str">
            <v>Spring (SWP)</v>
          </cell>
          <cell r="C885">
            <v>100</v>
          </cell>
          <cell r="F885">
            <v>200</v>
          </cell>
        </row>
        <row r="886">
          <cell r="A886">
            <v>710721</v>
          </cell>
          <cell r="B886" t="str">
            <v>Flange (SS)</v>
          </cell>
          <cell r="C886">
            <v>5725</v>
          </cell>
          <cell r="F886">
            <v>11450</v>
          </cell>
        </row>
        <row r="887">
          <cell r="A887">
            <v>710722</v>
          </cell>
          <cell r="B887" t="str">
            <v>Stud (CS)</v>
          </cell>
          <cell r="C887">
            <v>1475</v>
          </cell>
          <cell r="F887">
            <v>2950</v>
          </cell>
        </row>
        <row r="888">
          <cell r="A888">
            <v>710725</v>
          </cell>
          <cell r="B888" t="str">
            <v xml:space="preserve">Valve Seat (SS) </v>
          </cell>
          <cell r="C888" t="str">
            <v>Discontinued</v>
          </cell>
          <cell r="F888" t="str">
            <v>Discontinued</v>
          </cell>
        </row>
        <row r="889">
          <cell r="A889">
            <v>710726</v>
          </cell>
          <cell r="B889" t="str">
            <v>Valve (CS)</v>
          </cell>
          <cell r="C889" t="str">
            <v>Discontinued</v>
          </cell>
          <cell r="F889" t="str">
            <v>Discontinued</v>
          </cell>
        </row>
        <row r="890">
          <cell r="A890">
            <v>710727</v>
          </cell>
          <cell r="B890" t="str">
            <v>Spring (SWP)</v>
          </cell>
          <cell r="C890">
            <v>100</v>
          </cell>
          <cell r="F890">
            <v>200</v>
          </cell>
        </row>
        <row r="891">
          <cell r="A891">
            <v>710728</v>
          </cell>
          <cell r="B891" t="str">
            <v>Center Rod (SS)</v>
          </cell>
          <cell r="C891">
            <v>1800</v>
          </cell>
          <cell r="F891">
            <v>3600</v>
          </cell>
        </row>
        <row r="892">
          <cell r="A892">
            <v>710729</v>
          </cell>
          <cell r="B892" t="str">
            <v>Stud (CS)</v>
          </cell>
          <cell r="C892">
            <v>2850</v>
          </cell>
          <cell r="F892">
            <v>5700</v>
          </cell>
        </row>
        <row r="893">
          <cell r="A893">
            <v>710735</v>
          </cell>
          <cell r="B893" t="str">
            <v>Stud (CS)</v>
          </cell>
          <cell r="C893">
            <v>350</v>
          </cell>
          <cell r="F893">
            <v>700</v>
          </cell>
        </row>
        <row r="894">
          <cell r="A894">
            <v>710755</v>
          </cell>
          <cell r="B894" t="str">
            <v>Valve Seat (CS)</v>
          </cell>
          <cell r="C894">
            <v>800</v>
          </cell>
          <cell r="F894">
            <v>1600</v>
          </cell>
        </row>
        <row r="895">
          <cell r="A895">
            <v>710756</v>
          </cell>
          <cell r="B895" t="str">
            <v>Valve (CS)</v>
          </cell>
          <cell r="C895" t="str">
            <v>Discontinued</v>
          </cell>
          <cell r="F895" t="str">
            <v>Discontinued</v>
          </cell>
        </row>
        <row r="896">
          <cell r="A896">
            <v>710757</v>
          </cell>
          <cell r="B896" t="str">
            <v>Center Rod (SS)</v>
          </cell>
          <cell r="C896">
            <v>1200</v>
          </cell>
          <cell r="F896">
            <v>2400</v>
          </cell>
        </row>
        <row r="897">
          <cell r="A897">
            <v>710758</v>
          </cell>
          <cell r="B897" t="str">
            <v>Flange (SS)</v>
          </cell>
          <cell r="C897">
            <v>1650</v>
          </cell>
          <cell r="F897">
            <v>3300</v>
          </cell>
        </row>
        <row r="898">
          <cell r="A898">
            <v>710759</v>
          </cell>
          <cell r="B898" t="str">
            <v>Stud (CS)</v>
          </cell>
          <cell r="C898">
            <v>750</v>
          </cell>
          <cell r="F898">
            <v>1500</v>
          </cell>
        </row>
        <row r="899">
          <cell r="A899">
            <v>710760</v>
          </cell>
          <cell r="B899" t="str">
            <v>Valve Seat</v>
          </cell>
          <cell r="C899" t="str">
            <v>Discontinued</v>
          </cell>
          <cell r="F899" t="str">
            <v>Discontinued</v>
          </cell>
        </row>
        <row r="900">
          <cell r="A900">
            <v>710761</v>
          </cell>
          <cell r="B900" t="str">
            <v>Valve (CS)</v>
          </cell>
          <cell r="C900" t="str">
            <v>Discontinued</v>
          </cell>
          <cell r="F900" t="str">
            <v>Discontinued</v>
          </cell>
        </row>
        <row r="901">
          <cell r="A901">
            <v>710762</v>
          </cell>
          <cell r="B901" t="str">
            <v>Spring (SWP)</v>
          </cell>
          <cell r="C901">
            <v>125</v>
          </cell>
          <cell r="F901">
            <v>250</v>
          </cell>
        </row>
        <row r="902">
          <cell r="A902">
            <v>710763</v>
          </cell>
          <cell r="B902" t="str">
            <v>Center Rod (SS)</v>
          </cell>
          <cell r="C902">
            <v>3450</v>
          </cell>
          <cell r="F902">
            <v>6900</v>
          </cell>
        </row>
        <row r="903">
          <cell r="A903">
            <v>710764</v>
          </cell>
          <cell r="B903" t="str">
            <v>Stud (CS)</v>
          </cell>
          <cell r="C903">
            <v>1600</v>
          </cell>
          <cell r="F903">
            <v>3200</v>
          </cell>
        </row>
        <row r="904">
          <cell r="A904">
            <v>710766</v>
          </cell>
          <cell r="B904" t="str">
            <v>Flange (SS)</v>
          </cell>
          <cell r="C904">
            <v>10500</v>
          </cell>
          <cell r="F904">
            <v>21000</v>
          </cell>
        </row>
        <row r="905">
          <cell r="A905">
            <v>710767</v>
          </cell>
          <cell r="B905" t="str">
            <v>Flange (FC)</v>
          </cell>
          <cell r="C905">
            <v>11000</v>
          </cell>
          <cell r="F905">
            <v>22000</v>
          </cell>
        </row>
        <row r="906">
          <cell r="A906">
            <v>710768</v>
          </cell>
          <cell r="B906" t="str">
            <v xml:space="preserve">Guide Bush </v>
          </cell>
          <cell r="C906">
            <v>250</v>
          </cell>
          <cell r="F906">
            <v>500</v>
          </cell>
        </row>
        <row r="907">
          <cell r="A907">
            <v>710769</v>
          </cell>
          <cell r="B907" t="str">
            <v>Flange (FC)</v>
          </cell>
          <cell r="C907">
            <v>7500</v>
          </cell>
          <cell r="F907">
            <v>15000</v>
          </cell>
        </row>
        <row r="908">
          <cell r="A908">
            <v>710771</v>
          </cell>
          <cell r="B908" t="str">
            <v>Flange (SS)</v>
          </cell>
          <cell r="C908">
            <v>5600</v>
          </cell>
          <cell r="F908">
            <v>11200</v>
          </cell>
        </row>
        <row r="909">
          <cell r="A909">
            <v>710772</v>
          </cell>
          <cell r="B909" t="str">
            <v>Flange (FC)</v>
          </cell>
          <cell r="C909">
            <v>4900</v>
          </cell>
          <cell r="F909">
            <v>9800</v>
          </cell>
        </row>
        <row r="910">
          <cell r="A910">
            <v>710841</v>
          </cell>
          <cell r="B910" t="str">
            <v>Bush (CS)</v>
          </cell>
          <cell r="C910">
            <v>1475</v>
          </cell>
          <cell r="F910">
            <v>2950</v>
          </cell>
        </row>
        <row r="911">
          <cell r="A911">
            <v>710852</v>
          </cell>
          <cell r="B911" t="str">
            <v>Body NPT (ADC-12)</v>
          </cell>
          <cell r="C911">
            <v>5500</v>
          </cell>
          <cell r="D911" t="str">
            <v>DP-10</v>
          </cell>
          <cell r="F911">
            <v>11000</v>
          </cell>
        </row>
        <row r="912">
          <cell r="A912">
            <v>710853</v>
          </cell>
          <cell r="B912" t="str">
            <v>Spool Valve Case (ADC-12)</v>
          </cell>
          <cell r="C912">
            <v>1800</v>
          </cell>
          <cell r="D912" t="str">
            <v>DP-10</v>
          </cell>
          <cell r="F912">
            <v>3600</v>
          </cell>
        </row>
        <row r="913">
          <cell r="A913">
            <v>710928</v>
          </cell>
          <cell r="B913" t="str">
            <v>Center Rod (SS)</v>
          </cell>
          <cell r="C913">
            <v>4625</v>
          </cell>
          <cell r="F913">
            <v>9250</v>
          </cell>
        </row>
        <row r="914">
          <cell r="A914">
            <v>710929</v>
          </cell>
          <cell r="B914" t="str">
            <v>Flange Protector (SS)</v>
          </cell>
          <cell r="C914">
            <v>3750</v>
          </cell>
          <cell r="F914">
            <v>7500</v>
          </cell>
        </row>
        <row r="915">
          <cell r="A915">
            <v>710930</v>
          </cell>
          <cell r="B915" t="str">
            <v>Stud (CS)</v>
          </cell>
          <cell r="C915">
            <v>2850</v>
          </cell>
          <cell r="F915">
            <v>5700</v>
          </cell>
        </row>
        <row r="916">
          <cell r="A916">
            <v>710932</v>
          </cell>
          <cell r="B916" t="str">
            <v>Tie Rod (SS)</v>
          </cell>
          <cell r="C916">
            <v>1000</v>
          </cell>
          <cell r="F916">
            <v>2000</v>
          </cell>
        </row>
        <row r="917">
          <cell r="A917">
            <v>710937</v>
          </cell>
          <cell r="B917" t="str">
            <v>Tie Rod (SS)</v>
          </cell>
          <cell r="C917">
            <v>1050</v>
          </cell>
          <cell r="F917">
            <v>2100</v>
          </cell>
        </row>
        <row r="918">
          <cell r="A918">
            <v>710938</v>
          </cell>
          <cell r="B918" t="str">
            <v>Nut (CS)</v>
          </cell>
          <cell r="C918">
            <v>600</v>
          </cell>
          <cell r="F918">
            <v>1200</v>
          </cell>
        </row>
        <row r="919">
          <cell r="A919">
            <v>710982</v>
          </cell>
          <cell r="B919" t="str">
            <v>Retainer (CS)</v>
          </cell>
          <cell r="C919">
            <v>2670</v>
          </cell>
          <cell r="F919">
            <v>5340</v>
          </cell>
        </row>
        <row r="920">
          <cell r="A920">
            <v>710983</v>
          </cell>
          <cell r="B920" t="str">
            <v>Retainer (CS)</v>
          </cell>
          <cell r="C920">
            <v>2640</v>
          </cell>
          <cell r="F920">
            <v>5280</v>
          </cell>
        </row>
        <row r="921">
          <cell r="A921">
            <v>710992</v>
          </cell>
          <cell r="B921" t="str">
            <v>Center Rod (SS)</v>
          </cell>
          <cell r="C921">
            <v>4200</v>
          </cell>
          <cell r="F921">
            <v>8400</v>
          </cell>
        </row>
        <row r="922">
          <cell r="A922">
            <v>710993</v>
          </cell>
          <cell r="B922" t="str">
            <v>Center Rod (SS)</v>
          </cell>
          <cell r="C922">
            <v>4200</v>
          </cell>
          <cell r="F922">
            <v>8400</v>
          </cell>
        </row>
        <row r="923">
          <cell r="A923">
            <v>711017</v>
          </cell>
          <cell r="B923" t="str">
            <v>Tie Rod (SS)</v>
          </cell>
          <cell r="C923">
            <v>2960</v>
          </cell>
          <cell r="F923">
            <v>5920</v>
          </cell>
        </row>
        <row r="924">
          <cell r="A924">
            <v>711039</v>
          </cell>
          <cell r="B924" t="str">
            <v>Center Disk (SS)</v>
          </cell>
          <cell r="C924">
            <v>9540</v>
          </cell>
          <cell r="D924" t="str">
            <v>NDP-80</v>
          </cell>
          <cell r="F924">
            <v>19080</v>
          </cell>
        </row>
        <row r="925">
          <cell r="A925">
            <v>711041</v>
          </cell>
          <cell r="B925" t="str">
            <v>Center Disk (AL)</v>
          </cell>
          <cell r="C925">
            <v>11240</v>
          </cell>
          <cell r="D925" t="str">
            <v>NDP-80</v>
          </cell>
          <cell r="F925">
            <v>22480</v>
          </cell>
        </row>
        <row r="926">
          <cell r="A926">
            <v>711103</v>
          </cell>
          <cell r="B926" t="str">
            <v>Connecting Stud (CS)</v>
          </cell>
          <cell r="C926">
            <v>7500</v>
          </cell>
          <cell r="F926">
            <v>15000</v>
          </cell>
        </row>
        <row r="927">
          <cell r="A927">
            <v>711147</v>
          </cell>
          <cell r="B927" t="str">
            <v>Tie Rod (SS)</v>
          </cell>
          <cell r="C927">
            <v>1350</v>
          </cell>
          <cell r="F927">
            <v>2700</v>
          </cell>
        </row>
        <row r="928">
          <cell r="A928">
            <v>711148</v>
          </cell>
          <cell r="B928" t="str">
            <v>Protector (PFA/SS)</v>
          </cell>
          <cell r="C928">
            <v>10000</v>
          </cell>
          <cell r="F928">
            <v>20000</v>
          </cell>
        </row>
        <row r="929">
          <cell r="A929">
            <v>711149</v>
          </cell>
          <cell r="B929" t="str">
            <v>Center Disk (SS)</v>
          </cell>
          <cell r="C929">
            <v>4550</v>
          </cell>
          <cell r="F929">
            <v>9100</v>
          </cell>
        </row>
        <row r="930">
          <cell r="A930">
            <v>711150</v>
          </cell>
          <cell r="B930" t="str">
            <v>Rod (SS)</v>
          </cell>
          <cell r="C930">
            <v>1400</v>
          </cell>
          <cell r="F930">
            <v>2800</v>
          </cell>
        </row>
        <row r="931">
          <cell r="A931">
            <v>711151</v>
          </cell>
          <cell r="B931" t="str">
            <v>Protector (PFA/SS)</v>
          </cell>
          <cell r="C931">
            <v>11500</v>
          </cell>
          <cell r="F931">
            <v>23000</v>
          </cell>
        </row>
        <row r="932">
          <cell r="A932">
            <v>711152</v>
          </cell>
          <cell r="B932" t="str">
            <v>Valve Stem (SS)</v>
          </cell>
          <cell r="C932">
            <v>1750</v>
          </cell>
          <cell r="F932">
            <v>3500</v>
          </cell>
        </row>
        <row r="933">
          <cell r="A933">
            <v>711153</v>
          </cell>
          <cell r="B933" t="str">
            <v>Union (CS)</v>
          </cell>
          <cell r="C933">
            <v>1300</v>
          </cell>
          <cell r="F933">
            <v>2600</v>
          </cell>
        </row>
        <row r="934">
          <cell r="A934">
            <v>711154</v>
          </cell>
          <cell r="B934" t="str">
            <v>Base (PFA/SS)</v>
          </cell>
          <cell r="C934">
            <v>7500</v>
          </cell>
          <cell r="F934">
            <v>15000</v>
          </cell>
        </row>
        <row r="935">
          <cell r="A935">
            <v>711155</v>
          </cell>
          <cell r="B935" t="str">
            <v>Base (PFA/SS)</v>
          </cell>
          <cell r="C935">
            <v>9750</v>
          </cell>
          <cell r="F935">
            <v>19500</v>
          </cell>
        </row>
        <row r="936">
          <cell r="A936">
            <v>711156</v>
          </cell>
          <cell r="B936" t="str">
            <v>Tie Rod (PFA/SS)</v>
          </cell>
          <cell r="C936">
            <v>750</v>
          </cell>
          <cell r="F936">
            <v>1500</v>
          </cell>
        </row>
        <row r="937">
          <cell r="A937">
            <v>711157</v>
          </cell>
          <cell r="B937" t="str">
            <v>Protector (PFA/SS)</v>
          </cell>
          <cell r="C937">
            <v>6500</v>
          </cell>
          <cell r="F937">
            <v>13000</v>
          </cell>
        </row>
        <row r="938">
          <cell r="A938">
            <v>711158</v>
          </cell>
          <cell r="B938" t="str">
            <v>Center Disk (SS)</v>
          </cell>
          <cell r="C938">
            <v>4900</v>
          </cell>
          <cell r="F938">
            <v>9800</v>
          </cell>
        </row>
        <row r="939">
          <cell r="A939">
            <v>711159</v>
          </cell>
          <cell r="B939" t="str">
            <v>Rod (SS)</v>
          </cell>
          <cell r="C939">
            <v>3250</v>
          </cell>
          <cell r="F939">
            <v>6500</v>
          </cell>
        </row>
        <row r="940">
          <cell r="A940">
            <v>711160</v>
          </cell>
          <cell r="B940" t="str">
            <v>Protector (PFA/SS)</v>
          </cell>
          <cell r="C940">
            <v>7500</v>
          </cell>
          <cell r="F940">
            <v>15000</v>
          </cell>
        </row>
        <row r="941">
          <cell r="A941">
            <v>711161</v>
          </cell>
          <cell r="B941" t="str">
            <v>Reinforcement Plate (SS)</v>
          </cell>
          <cell r="C941">
            <v>10000</v>
          </cell>
          <cell r="D941" t="str">
            <v/>
          </cell>
          <cell r="F941">
            <v>20000</v>
          </cell>
        </row>
        <row r="942">
          <cell r="A942">
            <v>711162</v>
          </cell>
          <cell r="B942" t="str">
            <v>Pump Base (PFA/SS)</v>
          </cell>
          <cell r="C942">
            <v>2250</v>
          </cell>
          <cell r="D942" t="str">
            <v/>
          </cell>
          <cell r="F942">
            <v>4500</v>
          </cell>
        </row>
        <row r="943">
          <cell r="A943">
            <v>711163</v>
          </cell>
          <cell r="B943" t="str">
            <v>Tie Rod (SS)</v>
          </cell>
          <cell r="C943">
            <v>400</v>
          </cell>
          <cell r="D943" t="str">
            <v/>
          </cell>
          <cell r="F943">
            <v>800</v>
          </cell>
        </row>
        <row r="944">
          <cell r="A944">
            <v>711164</v>
          </cell>
          <cell r="B944" t="str">
            <v>Center Rod (SS)</v>
          </cell>
          <cell r="C944">
            <v>2705</v>
          </cell>
          <cell r="D944" t="str">
            <v/>
          </cell>
          <cell r="F944">
            <v>5410</v>
          </cell>
        </row>
        <row r="945">
          <cell r="A945">
            <v>711165</v>
          </cell>
          <cell r="B945" t="str">
            <v>Reinforcement Plate (PFA/SS)</v>
          </cell>
          <cell r="C945">
            <v>800</v>
          </cell>
          <cell r="D945" t="str">
            <v/>
          </cell>
          <cell r="F945">
            <v>1600</v>
          </cell>
        </row>
        <row r="946">
          <cell r="A946">
            <v>711166</v>
          </cell>
          <cell r="B946" t="str">
            <v>Tie Rod (SS)</v>
          </cell>
          <cell r="C946">
            <v>250</v>
          </cell>
          <cell r="D946" t="str">
            <v/>
          </cell>
          <cell r="F946">
            <v>500</v>
          </cell>
        </row>
        <row r="947">
          <cell r="A947">
            <v>711167</v>
          </cell>
          <cell r="B947" t="str">
            <v>Reinforcement Plate (PFA/SS)</v>
          </cell>
          <cell r="C947">
            <v>1875</v>
          </cell>
          <cell r="D947" t="str">
            <v/>
          </cell>
          <cell r="F947">
            <v>3750</v>
          </cell>
        </row>
        <row r="948">
          <cell r="A948">
            <v>711168</v>
          </cell>
          <cell r="B948" t="str">
            <v>Bracket (SS)</v>
          </cell>
          <cell r="C948">
            <v>3000</v>
          </cell>
          <cell r="F948">
            <v>6000</v>
          </cell>
        </row>
        <row r="949">
          <cell r="A949">
            <v>711169</v>
          </cell>
          <cell r="B949" t="str">
            <v>Pump Base (SS)</v>
          </cell>
          <cell r="C949" t="str">
            <v>Discontinued</v>
          </cell>
          <cell r="F949" t="str">
            <v>Discontinued</v>
          </cell>
        </row>
        <row r="950">
          <cell r="A950">
            <v>711170</v>
          </cell>
          <cell r="B950" t="str">
            <v>Pipe (SS)</v>
          </cell>
          <cell r="C950" t="str">
            <v>Discontinued</v>
          </cell>
          <cell r="F950" t="str">
            <v>Discontinued</v>
          </cell>
        </row>
        <row r="951">
          <cell r="A951">
            <v>711172</v>
          </cell>
          <cell r="B951" t="str">
            <v>Tie Rod (PFA/SS)</v>
          </cell>
          <cell r="C951">
            <v>2210</v>
          </cell>
          <cell r="D951" t="str">
            <v/>
          </cell>
          <cell r="F951">
            <v>4420</v>
          </cell>
        </row>
        <row r="952">
          <cell r="A952">
            <v>711173</v>
          </cell>
          <cell r="B952" t="str">
            <v>Tie Rod (PFA/SS)</v>
          </cell>
          <cell r="C952">
            <v>2050</v>
          </cell>
          <cell r="D952" t="str">
            <v/>
          </cell>
          <cell r="F952">
            <v>4100</v>
          </cell>
        </row>
        <row r="953">
          <cell r="A953">
            <v>711174</v>
          </cell>
          <cell r="B953" t="str">
            <v xml:space="preserve">Protector </v>
          </cell>
          <cell r="C953" t="str">
            <v>Discontinued</v>
          </cell>
          <cell r="F953" t="str">
            <v>Discontinued</v>
          </cell>
        </row>
        <row r="954">
          <cell r="A954">
            <v>711178</v>
          </cell>
          <cell r="B954" t="str">
            <v>Reinforcement Plate (PFA/SS)</v>
          </cell>
          <cell r="C954">
            <v>18000</v>
          </cell>
          <cell r="D954" t="str">
            <v/>
          </cell>
          <cell r="F954">
            <v>36000</v>
          </cell>
        </row>
        <row r="955">
          <cell r="A955">
            <v>711179</v>
          </cell>
          <cell r="B955" t="str">
            <v>Pump Base (SS)</v>
          </cell>
          <cell r="C955">
            <v>13000</v>
          </cell>
          <cell r="D955" t="str">
            <v/>
          </cell>
          <cell r="F955">
            <v>26000</v>
          </cell>
        </row>
        <row r="956">
          <cell r="A956">
            <v>711180</v>
          </cell>
          <cell r="B956" t="str">
            <v>Tie Rod</v>
          </cell>
          <cell r="C956">
            <v>850</v>
          </cell>
          <cell r="D956" t="str">
            <v/>
          </cell>
          <cell r="F956">
            <v>1700</v>
          </cell>
        </row>
        <row r="957">
          <cell r="A957">
            <v>711181</v>
          </cell>
          <cell r="B957" t="str">
            <v xml:space="preserve">Valve Seat (SS) </v>
          </cell>
          <cell r="C957">
            <v>2430</v>
          </cell>
          <cell r="D957" t="str">
            <v/>
          </cell>
          <cell r="F957">
            <v>4860</v>
          </cell>
        </row>
        <row r="958">
          <cell r="A958">
            <v>711182</v>
          </cell>
          <cell r="B958" t="str">
            <v>Spring (SS)</v>
          </cell>
          <cell r="C958">
            <v>50</v>
          </cell>
          <cell r="D958" t="str">
            <v/>
          </cell>
          <cell r="F958">
            <v>100</v>
          </cell>
        </row>
        <row r="959">
          <cell r="A959">
            <v>711183</v>
          </cell>
          <cell r="B959" t="str">
            <v>Pilot Valve (SS)</v>
          </cell>
          <cell r="C959">
            <v>150</v>
          </cell>
          <cell r="D959" t="str">
            <v/>
          </cell>
          <cell r="F959">
            <v>300</v>
          </cell>
        </row>
        <row r="960">
          <cell r="A960">
            <v>711184</v>
          </cell>
          <cell r="B960" t="str">
            <v>Spring (SS)</v>
          </cell>
          <cell r="C960">
            <v>140</v>
          </cell>
          <cell r="D960" t="str">
            <v/>
          </cell>
          <cell r="F960">
            <v>280</v>
          </cell>
        </row>
        <row r="961">
          <cell r="A961">
            <v>711185</v>
          </cell>
          <cell r="B961" t="str">
            <v>Center Rod (SS)</v>
          </cell>
          <cell r="C961">
            <v>5450</v>
          </cell>
          <cell r="D961" t="str">
            <v/>
          </cell>
          <cell r="F961">
            <v>10900</v>
          </cell>
        </row>
        <row r="962">
          <cell r="A962">
            <v>711186</v>
          </cell>
          <cell r="B962" t="str">
            <v>Reinforcement Plate (SS)</v>
          </cell>
          <cell r="C962">
            <v>3400</v>
          </cell>
          <cell r="D962" t="str">
            <v/>
          </cell>
          <cell r="F962">
            <v>6800</v>
          </cell>
        </row>
        <row r="963">
          <cell r="A963">
            <v>711187</v>
          </cell>
          <cell r="B963" t="str">
            <v>Tie Rod (SS)</v>
          </cell>
          <cell r="C963">
            <v>900</v>
          </cell>
          <cell r="D963" t="str">
            <v/>
          </cell>
          <cell r="F963">
            <v>1800</v>
          </cell>
        </row>
        <row r="964">
          <cell r="A964">
            <v>711188</v>
          </cell>
          <cell r="B964" t="str">
            <v>Spring (SWP)</v>
          </cell>
          <cell r="C964">
            <v>50</v>
          </cell>
          <cell r="F964">
            <v>100</v>
          </cell>
        </row>
        <row r="965">
          <cell r="A965">
            <v>711189</v>
          </cell>
          <cell r="B965" t="str">
            <v>Stop Ring (SWP)</v>
          </cell>
          <cell r="C965">
            <v>75</v>
          </cell>
          <cell r="F965">
            <v>150</v>
          </cell>
        </row>
        <row r="966">
          <cell r="A966">
            <v>711190</v>
          </cell>
          <cell r="B966" t="str">
            <v>Reinforcement Plate (PFA/SS)</v>
          </cell>
          <cell r="C966">
            <v>2375</v>
          </cell>
          <cell r="D966" t="str">
            <v/>
          </cell>
          <cell r="F966">
            <v>4750</v>
          </cell>
        </row>
        <row r="967">
          <cell r="A967">
            <v>711191</v>
          </cell>
          <cell r="B967" t="str">
            <v>Tie Rod (PFA/SS)</v>
          </cell>
          <cell r="C967">
            <v>3480</v>
          </cell>
          <cell r="D967" t="str">
            <v/>
          </cell>
          <cell r="F967">
            <v>6960</v>
          </cell>
        </row>
        <row r="968">
          <cell r="A968">
            <v>711192</v>
          </cell>
          <cell r="B968" t="str">
            <v>Tie Rod (PFA/SS)</v>
          </cell>
          <cell r="C968">
            <v>3205</v>
          </cell>
          <cell r="D968" t="str">
            <v/>
          </cell>
          <cell r="F968">
            <v>6410</v>
          </cell>
        </row>
        <row r="969">
          <cell r="A969">
            <v>711193</v>
          </cell>
          <cell r="B969" t="str">
            <v>Spring (SS)</v>
          </cell>
          <cell r="C969">
            <v>2310</v>
          </cell>
          <cell r="D969" t="str">
            <v/>
          </cell>
          <cell r="F969">
            <v>4620</v>
          </cell>
        </row>
        <row r="970">
          <cell r="A970">
            <v>711194</v>
          </cell>
          <cell r="B970" t="str">
            <v>Stud Bolt (SS)</v>
          </cell>
          <cell r="C970">
            <v>2575</v>
          </cell>
          <cell r="D970" t="str">
            <v/>
          </cell>
          <cell r="F970">
            <v>5150</v>
          </cell>
        </row>
        <row r="971">
          <cell r="A971">
            <v>711195</v>
          </cell>
          <cell r="B971" t="str">
            <v>Center Disk (SS)</v>
          </cell>
          <cell r="C971">
            <v>4100</v>
          </cell>
          <cell r="F971">
            <v>8200</v>
          </cell>
        </row>
        <row r="972">
          <cell r="A972">
            <v>711196</v>
          </cell>
          <cell r="B972" t="str">
            <v>Tie Rod (SS)</v>
          </cell>
          <cell r="C972">
            <v>2600</v>
          </cell>
          <cell r="D972" t="str">
            <v/>
          </cell>
          <cell r="F972">
            <v>5200</v>
          </cell>
        </row>
        <row r="973">
          <cell r="A973">
            <v>711197</v>
          </cell>
          <cell r="B973" t="str">
            <v>Tie Rod (SS)</v>
          </cell>
          <cell r="C973">
            <v>1700</v>
          </cell>
          <cell r="D973" t="str">
            <v/>
          </cell>
          <cell r="F973">
            <v>3400</v>
          </cell>
        </row>
        <row r="974">
          <cell r="A974">
            <v>711198</v>
          </cell>
          <cell r="B974" t="str">
            <v>Protector (SS)</v>
          </cell>
          <cell r="C974">
            <v>36000</v>
          </cell>
          <cell r="F974">
            <v>72000</v>
          </cell>
        </row>
        <row r="975">
          <cell r="A975">
            <v>711199</v>
          </cell>
          <cell r="B975" t="str">
            <v>Protector (SS)</v>
          </cell>
          <cell r="C975">
            <v>34500</v>
          </cell>
          <cell r="F975">
            <v>69000</v>
          </cell>
        </row>
        <row r="976">
          <cell r="A976">
            <v>711200</v>
          </cell>
          <cell r="B976" t="str">
            <v>Protector (SS)</v>
          </cell>
          <cell r="C976">
            <v>6000</v>
          </cell>
          <cell r="F976">
            <v>12000</v>
          </cell>
        </row>
        <row r="977">
          <cell r="A977">
            <v>711201</v>
          </cell>
          <cell r="B977" t="str">
            <v xml:space="preserve">Valve Seat (SS) </v>
          </cell>
          <cell r="C977">
            <v>2900</v>
          </cell>
          <cell r="F977">
            <v>5800</v>
          </cell>
        </row>
        <row r="978">
          <cell r="A978">
            <v>711202</v>
          </cell>
          <cell r="B978" t="str">
            <v>Pilot Valve (SS)</v>
          </cell>
          <cell r="C978">
            <v>2850</v>
          </cell>
          <cell r="F978">
            <v>5700</v>
          </cell>
        </row>
        <row r="979">
          <cell r="A979">
            <v>711203</v>
          </cell>
          <cell r="B979" t="str">
            <v>Stopper (SS)</v>
          </cell>
          <cell r="C979">
            <v>3950</v>
          </cell>
          <cell r="F979">
            <v>7900</v>
          </cell>
        </row>
        <row r="980">
          <cell r="A980">
            <v>711204</v>
          </cell>
          <cell r="B980" t="str">
            <v>Set Screw</v>
          </cell>
          <cell r="C980" t="str">
            <v>Discontinued</v>
          </cell>
          <cell r="F980" t="str">
            <v>Discontinued</v>
          </cell>
        </row>
        <row r="981">
          <cell r="A981">
            <v>711205</v>
          </cell>
          <cell r="B981" t="str">
            <v>Protector (SS)</v>
          </cell>
          <cell r="C981">
            <v>2150</v>
          </cell>
          <cell r="F981">
            <v>4300</v>
          </cell>
        </row>
        <row r="982">
          <cell r="A982">
            <v>711206</v>
          </cell>
          <cell r="B982" t="str">
            <v>Center Rod (SS)</v>
          </cell>
          <cell r="C982">
            <v>24750</v>
          </cell>
          <cell r="D982" t="str">
            <v/>
          </cell>
          <cell r="F982">
            <v>49500</v>
          </cell>
        </row>
        <row r="983">
          <cell r="A983">
            <v>711207</v>
          </cell>
          <cell r="B983" t="str">
            <v>Spool (SS)</v>
          </cell>
          <cell r="C983" t="str">
            <v>Replaced to</v>
          </cell>
          <cell r="D983" t="str">
            <v>Kit 802432+771940</v>
          </cell>
          <cell r="F983" t="str">
            <v>Replaced to</v>
          </cell>
        </row>
        <row r="984">
          <cell r="A984">
            <v>711208</v>
          </cell>
          <cell r="B984" t="str">
            <v>Plate (SS)</v>
          </cell>
          <cell r="C984">
            <v>31000</v>
          </cell>
          <cell r="D984" t="str">
            <v xml:space="preserve"> </v>
          </cell>
          <cell r="F984">
            <v>62000</v>
          </cell>
        </row>
        <row r="985">
          <cell r="A985">
            <v>711209</v>
          </cell>
          <cell r="B985" t="str">
            <v>Pipe (CS)</v>
          </cell>
          <cell r="C985" t="str">
            <v>Discontinued</v>
          </cell>
          <cell r="F985" t="str">
            <v>Discontinued</v>
          </cell>
        </row>
        <row r="986">
          <cell r="A986">
            <v>711210</v>
          </cell>
          <cell r="B986" t="str">
            <v>Pump Base (SS)</v>
          </cell>
          <cell r="C986">
            <v>11500</v>
          </cell>
          <cell r="F986">
            <v>23000</v>
          </cell>
        </row>
        <row r="987">
          <cell r="A987">
            <v>711211</v>
          </cell>
          <cell r="B987" t="str">
            <v>Bracket (SS)</v>
          </cell>
          <cell r="C987">
            <v>2150</v>
          </cell>
          <cell r="F987">
            <v>4300</v>
          </cell>
        </row>
        <row r="988">
          <cell r="A988">
            <v>711212</v>
          </cell>
          <cell r="B988" t="str">
            <v>Cap (AL)</v>
          </cell>
          <cell r="C988">
            <v>500</v>
          </cell>
          <cell r="D988" t="str">
            <v/>
          </cell>
          <cell r="F988">
            <v>1000</v>
          </cell>
        </row>
        <row r="989">
          <cell r="A989">
            <v>711213</v>
          </cell>
          <cell r="B989" t="str">
            <v>Pump Base (SS)</v>
          </cell>
          <cell r="C989">
            <v>6250</v>
          </cell>
          <cell r="F989">
            <v>12500</v>
          </cell>
        </row>
        <row r="990">
          <cell r="A990">
            <v>711214</v>
          </cell>
          <cell r="B990" t="str">
            <v>Pipe (CS)</v>
          </cell>
          <cell r="C990" t="str">
            <v>Discontinued</v>
          </cell>
          <cell r="F990" t="str">
            <v>Discontinued</v>
          </cell>
        </row>
        <row r="991">
          <cell r="A991">
            <v>711217</v>
          </cell>
          <cell r="B991" t="str">
            <v>Body (AL)</v>
          </cell>
          <cell r="C991">
            <v>3250</v>
          </cell>
          <cell r="D991" t="str">
            <v/>
          </cell>
          <cell r="F991">
            <v>6500</v>
          </cell>
        </row>
        <row r="992">
          <cell r="A992">
            <v>711218</v>
          </cell>
          <cell r="B992" t="str">
            <v xml:space="preserve">Valve Assembly </v>
          </cell>
          <cell r="C992" t="str">
            <v>Discontinued</v>
          </cell>
          <cell r="F992" t="str">
            <v>Discontinued</v>
          </cell>
        </row>
        <row r="993">
          <cell r="A993">
            <v>711219</v>
          </cell>
          <cell r="B993" t="str">
            <v>Cap (AL)</v>
          </cell>
          <cell r="C993">
            <v>700</v>
          </cell>
          <cell r="D993" t="str">
            <v/>
          </cell>
          <cell r="F993">
            <v>1400</v>
          </cell>
        </row>
        <row r="994">
          <cell r="A994">
            <v>711220</v>
          </cell>
          <cell r="B994" t="str">
            <v>Air Chamber (AL)</v>
          </cell>
          <cell r="C994">
            <v>2000</v>
          </cell>
          <cell r="D994" t="str">
            <v/>
          </cell>
          <cell r="F994">
            <v>4000</v>
          </cell>
        </row>
        <row r="995">
          <cell r="A995">
            <v>711221</v>
          </cell>
          <cell r="B995" t="str">
            <v>Bracket (SPCC)</v>
          </cell>
          <cell r="C995">
            <v>2150</v>
          </cell>
          <cell r="F995">
            <v>4300</v>
          </cell>
        </row>
        <row r="996">
          <cell r="A996">
            <v>711226</v>
          </cell>
          <cell r="B996" t="str">
            <v>Out Chamber (AL)</v>
          </cell>
          <cell r="C996">
            <v>3750</v>
          </cell>
          <cell r="F996">
            <v>7500</v>
          </cell>
        </row>
        <row r="997">
          <cell r="A997">
            <v>711227</v>
          </cell>
          <cell r="B997" t="str">
            <v>Valve Seat (AL)</v>
          </cell>
          <cell r="C997">
            <v>650</v>
          </cell>
          <cell r="D997" t="str">
            <v xml:space="preserve">NDP-15 </v>
          </cell>
          <cell r="F997">
            <v>1300</v>
          </cell>
        </row>
        <row r="998">
          <cell r="A998">
            <v>711239</v>
          </cell>
          <cell r="B998" t="str">
            <v>C Shaped Spring (SS)</v>
          </cell>
          <cell r="C998">
            <v>100</v>
          </cell>
          <cell r="D998" t="str">
            <v/>
          </cell>
          <cell r="F998">
            <v>200</v>
          </cell>
        </row>
        <row r="999">
          <cell r="A999">
            <v>711240</v>
          </cell>
          <cell r="B999" t="str">
            <v>Spool (SS)</v>
          </cell>
          <cell r="C999" t="str">
            <v>Assembly only refer 802386</v>
          </cell>
          <cell r="F999" t="str">
            <v>Assembly only refer 802386</v>
          </cell>
        </row>
        <row r="1000">
          <cell r="A1000">
            <v>711251</v>
          </cell>
          <cell r="B1000" t="str">
            <v>Air Chamber (AL)</v>
          </cell>
          <cell r="C1000">
            <v>19235</v>
          </cell>
          <cell r="F1000">
            <v>38470</v>
          </cell>
        </row>
        <row r="1001">
          <cell r="A1001">
            <v>711252</v>
          </cell>
          <cell r="B1001" t="str">
            <v>Tie Rod (SS)</v>
          </cell>
          <cell r="C1001">
            <v>1600</v>
          </cell>
          <cell r="D1001" t="str">
            <v/>
          </cell>
          <cell r="F1001">
            <v>3200</v>
          </cell>
        </row>
        <row r="1002">
          <cell r="A1002">
            <v>711253</v>
          </cell>
          <cell r="B1002" t="str">
            <v>Tie Rod (SS)</v>
          </cell>
          <cell r="C1002">
            <v>1690</v>
          </cell>
          <cell r="D1002" t="str">
            <v/>
          </cell>
          <cell r="F1002">
            <v>3380</v>
          </cell>
        </row>
        <row r="1003">
          <cell r="A1003">
            <v>711254</v>
          </cell>
          <cell r="B1003" t="str">
            <v xml:space="preserve">Protector </v>
          </cell>
          <cell r="C1003">
            <v>2080</v>
          </cell>
          <cell r="F1003">
            <v>4160</v>
          </cell>
        </row>
        <row r="1004">
          <cell r="A1004">
            <v>711255</v>
          </cell>
          <cell r="B1004" t="str">
            <v>Reinforcement Plate</v>
          </cell>
          <cell r="C1004">
            <v>2130</v>
          </cell>
          <cell r="D1004" t="str">
            <v/>
          </cell>
          <cell r="F1004">
            <v>4260</v>
          </cell>
        </row>
        <row r="1005">
          <cell r="A1005">
            <v>711293</v>
          </cell>
          <cell r="B1005" t="str">
            <v>Nipple 1/2" (CS)</v>
          </cell>
          <cell r="C1005">
            <v>500</v>
          </cell>
          <cell r="D1005" t="str">
            <v xml:space="preserve"> </v>
          </cell>
          <cell r="F1005">
            <v>1000</v>
          </cell>
        </row>
        <row r="1006">
          <cell r="A1006">
            <v>711380</v>
          </cell>
          <cell r="B1006" t="str">
            <v>Out Chamber (SS)</v>
          </cell>
          <cell r="C1006">
            <v>19500</v>
          </cell>
          <cell r="F1006">
            <v>39000</v>
          </cell>
        </row>
        <row r="1007">
          <cell r="A1007">
            <v>711382</v>
          </cell>
          <cell r="B1007" t="str">
            <v xml:space="preserve">Valve Seat (SS) </v>
          </cell>
          <cell r="C1007">
            <v>1400</v>
          </cell>
          <cell r="F1007">
            <v>2800</v>
          </cell>
        </row>
        <row r="1008">
          <cell r="A1008">
            <v>711405</v>
          </cell>
          <cell r="B1008" t="str">
            <v>Base (SS)</v>
          </cell>
          <cell r="C1008">
            <v>1300</v>
          </cell>
          <cell r="F1008">
            <v>2600</v>
          </cell>
        </row>
        <row r="1009">
          <cell r="A1009">
            <v>711476</v>
          </cell>
          <cell r="B1009" t="str">
            <v>Center Rod (SS)</v>
          </cell>
          <cell r="C1009">
            <v>6500</v>
          </cell>
          <cell r="D1009" t="str">
            <v/>
          </cell>
          <cell r="F1009">
            <v>13000</v>
          </cell>
        </row>
        <row r="1010">
          <cell r="A1010">
            <v>711477</v>
          </cell>
          <cell r="B1010" t="str">
            <v>Tie Rod (SS)</v>
          </cell>
          <cell r="C1010">
            <v>2645</v>
          </cell>
          <cell r="D1010" t="str">
            <v/>
          </cell>
          <cell r="F1010">
            <v>5290</v>
          </cell>
        </row>
        <row r="1011">
          <cell r="A1011">
            <v>711478</v>
          </cell>
          <cell r="B1011" t="str">
            <v>Base Plate (PFA/SS)</v>
          </cell>
          <cell r="C1011">
            <v>30450</v>
          </cell>
          <cell r="D1011" t="str">
            <v/>
          </cell>
          <cell r="F1011">
            <v>60900</v>
          </cell>
        </row>
        <row r="1012">
          <cell r="A1012">
            <v>711479</v>
          </cell>
          <cell r="B1012" t="str">
            <v>Reinforcement Plate (PFA/SS)</v>
          </cell>
          <cell r="C1012">
            <v>9200</v>
          </cell>
          <cell r="D1012" t="str">
            <v/>
          </cell>
          <cell r="F1012">
            <v>18400</v>
          </cell>
        </row>
        <row r="1013">
          <cell r="A1013">
            <v>711480</v>
          </cell>
          <cell r="B1013" t="str">
            <v>Reinforcement Plate (PFA/SS)</v>
          </cell>
          <cell r="C1013">
            <v>36600</v>
          </cell>
          <cell r="D1013" t="str">
            <v/>
          </cell>
          <cell r="F1013">
            <v>73200</v>
          </cell>
        </row>
        <row r="1014">
          <cell r="A1014">
            <v>711481</v>
          </cell>
          <cell r="B1014" t="str">
            <v>Center Disk (SS)</v>
          </cell>
          <cell r="C1014">
            <v>5000</v>
          </cell>
          <cell r="D1014" t="str">
            <v/>
          </cell>
          <cell r="F1014">
            <v>10000</v>
          </cell>
        </row>
        <row r="1015">
          <cell r="A1015">
            <v>711483</v>
          </cell>
          <cell r="B1015" t="str">
            <v>Tie Rod (PFA/SS)</v>
          </cell>
          <cell r="C1015">
            <v>2690</v>
          </cell>
          <cell r="D1015" t="str">
            <v/>
          </cell>
          <cell r="F1015">
            <v>5380</v>
          </cell>
        </row>
        <row r="1016">
          <cell r="A1016">
            <v>711492</v>
          </cell>
          <cell r="B1016" t="str">
            <v>Air Chamber (AL)</v>
          </cell>
          <cell r="C1016" t="str">
            <v>Discontinued</v>
          </cell>
          <cell r="F1016" t="str">
            <v>Discontinued</v>
          </cell>
        </row>
        <row r="1017">
          <cell r="A1017">
            <v>711498</v>
          </cell>
          <cell r="B1017" t="str">
            <v>Plate (SS)</v>
          </cell>
          <cell r="C1017" t="str">
            <v>Discontinued</v>
          </cell>
          <cell r="F1017" t="str">
            <v>Discontinued</v>
          </cell>
        </row>
        <row r="1018">
          <cell r="A1018">
            <v>711501</v>
          </cell>
          <cell r="B1018" t="str">
            <v>Manifold (SS)</v>
          </cell>
          <cell r="C1018">
            <v>14500</v>
          </cell>
          <cell r="F1018">
            <v>29000</v>
          </cell>
        </row>
        <row r="1019">
          <cell r="A1019">
            <v>711502</v>
          </cell>
          <cell r="B1019" t="str">
            <v>Valve Guide (SS)</v>
          </cell>
          <cell r="C1019">
            <v>2600</v>
          </cell>
          <cell r="F1019">
            <v>5200</v>
          </cell>
        </row>
        <row r="1020">
          <cell r="A1020">
            <v>711503</v>
          </cell>
          <cell r="B1020" t="str">
            <v>Body NPT (AL)</v>
          </cell>
          <cell r="C1020">
            <v>3100</v>
          </cell>
          <cell r="D1020" t="str">
            <v/>
          </cell>
          <cell r="F1020">
            <v>6200</v>
          </cell>
        </row>
        <row r="1021">
          <cell r="A1021">
            <v>711504</v>
          </cell>
          <cell r="B1021" t="str">
            <v>Air Chamber (AL)</v>
          </cell>
          <cell r="C1021">
            <v>1500</v>
          </cell>
          <cell r="D1021" t="str">
            <v/>
          </cell>
          <cell r="F1021">
            <v>3000</v>
          </cell>
        </row>
        <row r="1022">
          <cell r="A1022">
            <v>711506</v>
          </cell>
          <cell r="B1022" t="str">
            <v>Manifold 1/2" NPT (SS)</v>
          </cell>
          <cell r="C1022">
            <v>14500</v>
          </cell>
          <cell r="D1022" t="str">
            <v>NDP-15</v>
          </cell>
          <cell r="F1022">
            <v>29000</v>
          </cell>
        </row>
        <row r="1023">
          <cell r="A1023">
            <v>711513</v>
          </cell>
          <cell r="B1023" t="str">
            <v>Cap (AL)</v>
          </cell>
          <cell r="C1023" t="str">
            <v>Assembly  only refer 802707</v>
          </cell>
          <cell r="F1023" t="str">
            <v>Assembly  only refer 802707</v>
          </cell>
        </row>
        <row r="1024">
          <cell r="A1024">
            <v>711514</v>
          </cell>
          <cell r="B1024" t="str">
            <v>Manifold (AL)</v>
          </cell>
          <cell r="C1024" t="str">
            <v>Assembly  only refer 802707</v>
          </cell>
          <cell r="F1024" t="str">
            <v>Assembly  only refer 802707</v>
          </cell>
        </row>
        <row r="1025">
          <cell r="A1025">
            <v>711588</v>
          </cell>
          <cell r="B1025" t="str">
            <v>Center Rod (SS)</v>
          </cell>
          <cell r="C1025">
            <v>7000</v>
          </cell>
          <cell r="F1025">
            <v>14000</v>
          </cell>
        </row>
        <row r="1026">
          <cell r="A1026">
            <v>711589</v>
          </cell>
          <cell r="B1026" t="str">
            <v>Guide Stopper (SS)</v>
          </cell>
          <cell r="C1026">
            <v>4200</v>
          </cell>
          <cell r="F1026">
            <v>8400</v>
          </cell>
        </row>
        <row r="1027">
          <cell r="A1027">
            <v>711590</v>
          </cell>
          <cell r="B1027" t="str">
            <v>Center Rod (SS)</v>
          </cell>
          <cell r="C1027">
            <v>4180</v>
          </cell>
          <cell r="F1027">
            <v>8360</v>
          </cell>
        </row>
        <row r="1028">
          <cell r="A1028">
            <v>711591</v>
          </cell>
          <cell r="B1028" t="str">
            <v>Guide Stopper (SS)</v>
          </cell>
          <cell r="C1028">
            <v>4900</v>
          </cell>
          <cell r="F1028">
            <v>9800</v>
          </cell>
        </row>
        <row r="1029">
          <cell r="A1029">
            <v>711611</v>
          </cell>
          <cell r="B1029" t="str">
            <v>Spool (SS)</v>
          </cell>
          <cell r="C1029">
            <v>1750</v>
          </cell>
          <cell r="D1029" t="str">
            <v/>
          </cell>
          <cell r="F1029">
            <v>3500</v>
          </cell>
        </row>
        <row r="1030">
          <cell r="A1030">
            <v>711612</v>
          </cell>
          <cell r="B1030" t="str">
            <v>C Shaped Spring (SS)</v>
          </cell>
          <cell r="C1030">
            <v>100</v>
          </cell>
          <cell r="D1030" t="str">
            <v/>
          </cell>
          <cell r="F1030">
            <v>200</v>
          </cell>
        </row>
        <row r="1031">
          <cell r="A1031">
            <v>711629</v>
          </cell>
          <cell r="B1031" t="str">
            <v>Center Rod (SS)</v>
          </cell>
          <cell r="C1031">
            <v>7310</v>
          </cell>
          <cell r="F1031">
            <v>14620</v>
          </cell>
        </row>
        <row r="1032">
          <cell r="A1032">
            <v>711630</v>
          </cell>
          <cell r="B1032" t="str">
            <v>Guide Stopper (SS)</v>
          </cell>
          <cell r="C1032">
            <v>4160</v>
          </cell>
          <cell r="F1032">
            <v>8320</v>
          </cell>
        </row>
        <row r="1033">
          <cell r="A1033">
            <v>711638</v>
          </cell>
          <cell r="B1033" t="str">
            <v>Valve Body (AL)</v>
          </cell>
          <cell r="C1033">
            <v>2160</v>
          </cell>
          <cell r="D1033" t="str">
            <v/>
          </cell>
          <cell r="F1033">
            <v>4320</v>
          </cell>
        </row>
        <row r="1034">
          <cell r="A1034">
            <v>711639</v>
          </cell>
          <cell r="B1034" t="str">
            <v>Valve Body</v>
          </cell>
          <cell r="C1034">
            <v>3000</v>
          </cell>
          <cell r="D1034" t="str">
            <v/>
          </cell>
          <cell r="F1034">
            <v>6000</v>
          </cell>
        </row>
        <row r="1035">
          <cell r="A1035">
            <v>711640</v>
          </cell>
          <cell r="B1035" t="str">
            <v>Valve Body</v>
          </cell>
          <cell r="C1035">
            <v>3000</v>
          </cell>
          <cell r="D1035" t="str">
            <v/>
          </cell>
          <cell r="F1035">
            <v>6000</v>
          </cell>
        </row>
        <row r="1036">
          <cell r="A1036">
            <v>711641</v>
          </cell>
          <cell r="B1036" t="str">
            <v>Valve Body (AL)</v>
          </cell>
          <cell r="C1036">
            <v>2560</v>
          </cell>
          <cell r="D1036" t="str">
            <v/>
          </cell>
          <cell r="F1036">
            <v>5120</v>
          </cell>
        </row>
        <row r="1037">
          <cell r="A1037">
            <v>711672</v>
          </cell>
          <cell r="B1037" t="str">
            <v>Tie Rod (PFA/SS)</v>
          </cell>
          <cell r="C1037">
            <v>1885</v>
          </cell>
          <cell r="F1037">
            <v>3770</v>
          </cell>
        </row>
        <row r="1038">
          <cell r="A1038">
            <v>711677</v>
          </cell>
          <cell r="B1038" t="str">
            <v>Spring (SWP)</v>
          </cell>
          <cell r="C1038">
            <v>90</v>
          </cell>
          <cell r="F1038">
            <v>180</v>
          </cell>
        </row>
        <row r="1039">
          <cell r="A1039">
            <v>711678</v>
          </cell>
          <cell r="B1039" t="str">
            <v>Ring (SS)</v>
          </cell>
          <cell r="C1039">
            <v>145</v>
          </cell>
          <cell r="F1039">
            <v>290</v>
          </cell>
        </row>
        <row r="1040">
          <cell r="A1040">
            <v>711686</v>
          </cell>
          <cell r="B1040" t="str">
            <v>Out Chamber (AL)</v>
          </cell>
          <cell r="C1040">
            <v>2900</v>
          </cell>
          <cell r="D1040" t="str">
            <v/>
          </cell>
          <cell r="F1040">
            <v>5800</v>
          </cell>
        </row>
        <row r="1041">
          <cell r="A1041">
            <v>711687</v>
          </cell>
          <cell r="B1041" t="str">
            <v>Out Chamber (AL)</v>
          </cell>
          <cell r="C1041">
            <v>3485</v>
          </cell>
          <cell r="D1041" t="str">
            <v/>
          </cell>
          <cell r="F1041">
            <v>6970</v>
          </cell>
        </row>
        <row r="1042">
          <cell r="A1042">
            <v>711693</v>
          </cell>
          <cell r="B1042" t="str">
            <v>Out Chamber (SS)</v>
          </cell>
          <cell r="C1042">
            <v>18415</v>
          </cell>
          <cell r="D1042" t="str">
            <v/>
          </cell>
          <cell r="F1042">
            <v>36830</v>
          </cell>
        </row>
        <row r="1043">
          <cell r="A1043">
            <v>711694</v>
          </cell>
          <cell r="B1043" t="str">
            <v>Out Chamber (SS)</v>
          </cell>
          <cell r="C1043">
            <v>24370</v>
          </cell>
          <cell r="D1043" t="str">
            <v/>
          </cell>
          <cell r="F1043">
            <v>48740</v>
          </cell>
        </row>
        <row r="1044">
          <cell r="A1044">
            <v>711695</v>
          </cell>
          <cell r="B1044" t="str">
            <v>Out Chamber (FC)</v>
          </cell>
          <cell r="C1044">
            <v>20600</v>
          </cell>
          <cell r="D1044" t="str">
            <v/>
          </cell>
          <cell r="F1044">
            <v>41200</v>
          </cell>
        </row>
        <row r="1045">
          <cell r="A1045">
            <v>711700</v>
          </cell>
          <cell r="B1045" t="str">
            <v>Valve Stopper (AL)</v>
          </cell>
          <cell r="C1045">
            <v>600</v>
          </cell>
          <cell r="D1045" t="str">
            <v/>
          </cell>
          <cell r="F1045">
            <v>1200</v>
          </cell>
        </row>
        <row r="1046">
          <cell r="A1046">
            <v>711701</v>
          </cell>
          <cell r="B1046" t="str">
            <v>Valve Stopper (SS)</v>
          </cell>
          <cell r="C1046">
            <v>1200</v>
          </cell>
          <cell r="D1046" t="str">
            <v/>
          </cell>
          <cell r="F1046">
            <v>2400</v>
          </cell>
        </row>
        <row r="1047">
          <cell r="A1047">
            <v>711702</v>
          </cell>
          <cell r="B1047" t="str">
            <v>Valve Stopper (AL)</v>
          </cell>
          <cell r="C1047">
            <v>800</v>
          </cell>
          <cell r="D1047" t="str">
            <v/>
          </cell>
          <cell r="F1047">
            <v>1600</v>
          </cell>
        </row>
        <row r="1048">
          <cell r="A1048">
            <v>711703</v>
          </cell>
          <cell r="B1048" t="str">
            <v>Valve Stopper (SS)</v>
          </cell>
          <cell r="C1048">
            <v>1300</v>
          </cell>
          <cell r="D1048" t="str">
            <v/>
          </cell>
          <cell r="F1048">
            <v>2600</v>
          </cell>
        </row>
        <row r="1049">
          <cell r="A1049">
            <v>711704</v>
          </cell>
          <cell r="B1049" t="str">
            <v>Valve Seat (AL)</v>
          </cell>
          <cell r="C1049" t="str">
            <v>Replaced to</v>
          </cell>
          <cell r="D1049">
            <v>590086</v>
          </cell>
          <cell r="F1049" t="str">
            <v>Replaced to</v>
          </cell>
        </row>
        <row r="1050">
          <cell r="A1050">
            <v>711705</v>
          </cell>
          <cell r="B1050" t="str">
            <v xml:space="preserve">Valve Seat (SS) </v>
          </cell>
          <cell r="C1050" t="str">
            <v>Replaced to</v>
          </cell>
          <cell r="D1050">
            <v>590086</v>
          </cell>
          <cell r="F1050" t="str">
            <v>Replaced to</v>
          </cell>
        </row>
        <row r="1051">
          <cell r="A1051">
            <v>711706</v>
          </cell>
          <cell r="B1051" t="str">
            <v>Valve Seat (AL)</v>
          </cell>
          <cell r="C1051" t="str">
            <v>Replaced to</v>
          </cell>
          <cell r="D1051">
            <v>590087</v>
          </cell>
          <cell r="F1051" t="str">
            <v>Replaced to</v>
          </cell>
        </row>
        <row r="1052">
          <cell r="A1052">
            <v>711707</v>
          </cell>
          <cell r="B1052" t="str">
            <v xml:space="preserve">Valve Seat (SS) </v>
          </cell>
          <cell r="C1052" t="str">
            <v>Replaced to</v>
          </cell>
          <cell r="D1052">
            <v>590087</v>
          </cell>
          <cell r="F1052" t="str">
            <v>Replaced to</v>
          </cell>
        </row>
        <row r="1053">
          <cell r="A1053">
            <v>711709</v>
          </cell>
          <cell r="B1053" t="str">
            <v>Protector (SPCC)</v>
          </cell>
          <cell r="C1053" t="str">
            <v>Discontinued</v>
          </cell>
          <cell r="F1053" t="str">
            <v>Discontinued</v>
          </cell>
        </row>
        <row r="1054">
          <cell r="A1054">
            <v>711722</v>
          </cell>
          <cell r="B1054" t="str">
            <v>Bush 3/8"x1/4" (CS)</v>
          </cell>
          <cell r="C1054">
            <v>1820</v>
          </cell>
          <cell r="D1054" t="str">
            <v xml:space="preserve"> </v>
          </cell>
          <cell r="F1054">
            <v>3640</v>
          </cell>
        </row>
        <row r="1055">
          <cell r="A1055">
            <v>711900</v>
          </cell>
          <cell r="B1055" t="str">
            <v>Center Rod (SS)</v>
          </cell>
          <cell r="C1055">
            <v>5050</v>
          </cell>
          <cell r="D1055" t="str">
            <v>NDP-40/50R</v>
          </cell>
          <cell r="F1055">
            <v>10100</v>
          </cell>
        </row>
        <row r="1056">
          <cell r="A1056">
            <v>711901</v>
          </cell>
          <cell r="B1056" t="str">
            <v>Center Rod (SS)</v>
          </cell>
          <cell r="C1056">
            <v>6000</v>
          </cell>
          <cell r="D1056" t="str">
            <v>NDP-80R</v>
          </cell>
          <cell r="F1056">
            <v>12000</v>
          </cell>
        </row>
        <row r="1057">
          <cell r="A1057">
            <v>711902</v>
          </cell>
          <cell r="B1057" t="str">
            <v>Center Disk (AL)</v>
          </cell>
          <cell r="C1057">
            <v>3320</v>
          </cell>
          <cell r="D1057" t="str">
            <v>NDP-40</v>
          </cell>
          <cell r="F1057">
            <v>6640</v>
          </cell>
        </row>
        <row r="1058">
          <cell r="A1058">
            <v>711903</v>
          </cell>
          <cell r="B1058" t="str">
            <v>Center Disk (SS)</v>
          </cell>
          <cell r="C1058">
            <v>5950</v>
          </cell>
          <cell r="D1058" t="str">
            <v>NDP-40</v>
          </cell>
          <cell r="F1058">
            <v>11900</v>
          </cell>
        </row>
        <row r="1059">
          <cell r="A1059">
            <v>711904</v>
          </cell>
          <cell r="B1059" t="str">
            <v>Center Disk (AL)</v>
          </cell>
          <cell r="C1059">
            <v>4240</v>
          </cell>
          <cell r="D1059" t="str">
            <v>NDP-50</v>
          </cell>
          <cell r="F1059">
            <v>8480</v>
          </cell>
        </row>
        <row r="1060">
          <cell r="A1060">
            <v>711905</v>
          </cell>
          <cell r="B1060" t="str">
            <v>Center Disk (SS)</v>
          </cell>
          <cell r="C1060">
            <v>9960</v>
          </cell>
          <cell r="D1060" t="str">
            <v>NDP-50</v>
          </cell>
          <cell r="F1060">
            <v>19920</v>
          </cell>
        </row>
        <row r="1061">
          <cell r="A1061">
            <v>711906</v>
          </cell>
          <cell r="B1061" t="str">
            <v>Center Disk (AL)</v>
          </cell>
          <cell r="C1061">
            <v>6310</v>
          </cell>
          <cell r="D1061" t="str">
            <v>NDP-80</v>
          </cell>
          <cell r="F1061">
            <v>12620</v>
          </cell>
        </row>
        <row r="1062">
          <cell r="A1062">
            <v>711907</v>
          </cell>
          <cell r="B1062" t="str">
            <v>Center Disk (SS)</v>
          </cell>
          <cell r="C1062">
            <v>14520</v>
          </cell>
          <cell r="D1062" t="str">
            <v>NDP-80</v>
          </cell>
          <cell r="F1062">
            <v>29040</v>
          </cell>
        </row>
        <row r="1063">
          <cell r="A1063">
            <v>711908</v>
          </cell>
          <cell r="B1063" t="str">
            <v xml:space="preserve">Valve Seat (SS) </v>
          </cell>
          <cell r="C1063">
            <v>2790</v>
          </cell>
          <cell r="D1063" t="str">
            <v>NDP-40</v>
          </cell>
          <cell r="F1063">
            <v>5580</v>
          </cell>
        </row>
        <row r="1064">
          <cell r="A1064">
            <v>711909</v>
          </cell>
          <cell r="B1064" t="str">
            <v xml:space="preserve">Valve Seat (SS) </v>
          </cell>
          <cell r="C1064">
            <v>4190</v>
          </cell>
          <cell r="D1064" t="str">
            <v>NDP-50</v>
          </cell>
          <cell r="F1064">
            <v>8380</v>
          </cell>
        </row>
        <row r="1065">
          <cell r="A1065">
            <v>711910</v>
          </cell>
          <cell r="B1065" t="str">
            <v xml:space="preserve">Valve Seat (SS) </v>
          </cell>
          <cell r="C1065">
            <v>5350</v>
          </cell>
          <cell r="D1065" t="str">
            <v>NDP-80</v>
          </cell>
          <cell r="F1065">
            <v>10700</v>
          </cell>
        </row>
        <row r="1066">
          <cell r="A1066">
            <v>711911</v>
          </cell>
          <cell r="B1066" t="str">
            <v>Pump Base (SPCC)</v>
          </cell>
          <cell r="C1066">
            <v>760</v>
          </cell>
          <cell r="D1066" t="str">
            <v/>
          </cell>
          <cell r="F1066">
            <v>1520</v>
          </cell>
        </row>
        <row r="1067">
          <cell r="A1067">
            <v>711912</v>
          </cell>
          <cell r="B1067" t="str">
            <v>Pump Base (SPCC)</v>
          </cell>
          <cell r="C1067">
            <v>1540</v>
          </cell>
          <cell r="D1067" t="str">
            <v/>
          </cell>
          <cell r="F1067">
            <v>3080</v>
          </cell>
        </row>
        <row r="1068">
          <cell r="A1068">
            <v>711913</v>
          </cell>
          <cell r="B1068" t="str">
            <v>Out Chamber (SS)</v>
          </cell>
          <cell r="C1068" t="str">
            <v>Replaced to</v>
          </cell>
          <cell r="D1068" t="str">
            <v>712931   NDP-40</v>
          </cell>
          <cell r="F1068" t="str">
            <v>Replaced to</v>
          </cell>
        </row>
        <row r="1069">
          <cell r="A1069">
            <v>711914</v>
          </cell>
          <cell r="B1069" t="str">
            <v>Out Chamber (SS)</v>
          </cell>
          <cell r="C1069" t="str">
            <v>Replaced to</v>
          </cell>
          <cell r="D1069" t="str">
            <v>712932  NDP-50</v>
          </cell>
          <cell r="F1069" t="str">
            <v>Replaced to</v>
          </cell>
        </row>
        <row r="1070">
          <cell r="A1070">
            <v>711915</v>
          </cell>
          <cell r="B1070" t="str">
            <v>Out Chamber (SS)</v>
          </cell>
          <cell r="C1070" t="str">
            <v>Replaced to</v>
          </cell>
          <cell r="D1070" t="str">
            <v>712933  NDP-80</v>
          </cell>
          <cell r="F1070" t="str">
            <v>Replaced to</v>
          </cell>
        </row>
        <row r="1071">
          <cell r="A1071">
            <v>711916</v>
          </cell>
          <cell r="B1071" t="str">
            <v>In Manifold (SS)</v>
          </cell>
          <cell r="C1071" t="str">
            <v>Replaced to</v>
          </cell>
          <cell r="D1071" t="str">
            <v>712610  NDP-40</v>
          </cell>
          <cell r="F1071" t="str">
            <v>Replaced to</v>
          </cell>
        </row>
        <row r="1072">
          <cell r="A1072">
            <v>711917</v>
          </cell>
          <cell r="B1072" t="str">
            <v>In Manifold (SS)</v>
          </cell>
          <cell r="C1072" t="str">
            <v>Replaced to</v>
          </cell>
          <cell r="D1072" t="str">
            <v>712557  NDP-50</v>
          </cell>
          <cell r="F1072" t="str">
            <v>Replaced to</v>
          </cell>
        </row>
        <row r="1073">
          <cell r="A1073">
            <v>711918</v>
          </cell>
          <cell r="B1073" t="str">
            <v>In Manifold (SS)</v>
          </cell>
          <cell r="C1073" t="str">
            <v>Replaced to</v>
          </cell>
          <cell r="D1073" t="str">
            <v>712603  NDP-80</v>
          </cell>
          <cell r="F1073" t="str">
            <v>Replaced to</v>
          </cell>
        </row>
        <row r="1074">
          <cell r="A1074">
            <v>711919</v>
          </cell>
          <cell r="B1074" t="str">
            <v>Out Manifold (SS)</v>
          </cell>
          <cell r="C1074" t="str">
            <v>Replaced to</v>
          </cell>
          <cell r="D1074" t="str">
            <v>712609  NDP-40</v>
          </cell>
          <cell r="F1074" t="str">
            <v>Replaced to</v>
          </cell>
        </row>
        <row r="1075">
          <cell r="A1075">
            <v>711920</v>
          </cell>
          <cell r="B1075" t="str">
            <v>Out Manifold (SS)</v>
          </cell>
          <cell r="C1075" t="str">
            <v>Replaced to</v>
          </cell>
          <cell r="D1075" t="str">
            <v>712556  NDP-50</v>
          </cell>
          <cell r="F1075" t="str">
            <v>Replaced to</v>
          </cell>
        </row>
        <row r="1076">
          <cell r="A1076">
            <v>711921</v>
          </cell>
          <cell r="B1076" t="str">
            <v>Out Manifold (SS)</v>
          </cell>
          <cell r="C1076" t="str">
            <v>Replaced to</v>
          </cell>
          <cell r="D1076" t="str">
            <v>712602  NDP-80</v>
          </cell>
          <cell r="F1076" t="str">
            <v>Replaced to</v>
          </cell>
        </row>
        <row r="1077">
          <cell r="A1077">
            <v>711922</v>
          </cell>
          <cell r="B1077" t="str">
            <v>Center Manifold ANSI 40A (SS)</v>
          </cell>
          <cell r="C1077" t="str">
            <v>Replaced to</v>
          </cell>
          <cell r="D1077" t="str">
            <v>712599(IN)+712598(OUT)</v>
          </cell>
          <cell r="F1077" t="str">
            <v>Replaced to</v>
          </cell>
        </row>
        <row r="1078">
          <cell r="A1078">
            <v>711923</v>
          </cell>
          <cell r="B1078" t="str">
            <v>Center Manifold JIS/ANSI/DIN 50A (SS)</v>
          </cell>
          <cell r="C1078" t="str">
            <v>Replaced to</v>
          </cell>
          <cell r="D1078" t="str">
            <v>712557(IN)+712556(OUT)</v>
          </cell>
          <cell r="F1078" t="str">
            <v>Replaced to</v>
          </cell>
        </row>
        <row r="1079">
          <cell r="A1079">
            <v>711924</v>
          </cell>
          <cell r="B1079" t="str">
            <v>Center Manifold JIS/ANSI/DIN 80A (SS)</v>
          </cell>
          <cell r="C1079" t="str">
            <v>Replaced to</v>
          </cell>
          <cell r="D1079" t="str">
            <v>712603(IN)+712602(OUT)</v>
          </cell>
          <cell r="F1079" t="str">
            <v>Replaced to</v>
          </cell>
        </row>
        <row r="1080">
          <cell r="A1080">
            <v>711925</v>
          </cell>
          <cell r="B1080" t="str">
            <v>Stand Body (SS)</v>
          </cell>
          <cell r="C1080">
            <v>3750</v>
          </cell>
          <cell r="D1080" t="str">
            <v/>
          </cell>
          <cell r="F1080">
            <v>7500</v>
          </cell>
        </row>
        <row r="1081">
          <cell r="A1081">
            <v>711926</v>
          </cell>
          <cell r="B1081" t="str">
            <v>Stand Body (SS)</v>
          </cell>
          <cell r="C1081">
            <v>4500</v>
          </cell>
          <cell r="D1081" t="str">
            <v/>
          </cell>
          <cell r="F1081">
            <v>9000</v>
          </cell>
        </row>
        <row r="1082">
          <cell r="A1082">
            <v>711927</v>
          </cell>
          <cell r="B1082" t="str">
            <v>Stand Body (SS)</v>
          </cell>
          <cell r="C1082">
            <v>5605</v>
          </cell>
          <cell r="D1082" t="str">
            <v/>
          </cell>
          <cell r="F1082">
            <v>11210</v>
          </cell>
        </row>
        <row r="1083">
          <cell r="A1083">
            <v>711928</v>
          </cell>
          <cell r="B1083" t="str">
            <v>Pump Base (SPCC)</v>
          </cell>
          <cell r="C1083">
            <v>1300</v>
          </cell>
          <cell r="D1083" t="str">
            <v/>
          </cell>
          <cell r="F1083">
            <v>2600</v>
          </cell>
        </row>
        <row r="1084">
          <cell r="A1084">
            <v>711929</v>
          </cell>
          <cell r="B1084" t="str">
            <v>Spring (SWP)</v>
          </cell>
          <cell r="C1084">
            <v>145</v>
          </cell>
          <cell r="D1084" t="str">
            <v>Discontinued</v>
          </cell>
          <cell r="F1084">
            <v>290</v>
          </cell>
        </row>
        <row r="1085">
          <cell r="A1085">
            <v>711931</v>
          </cell>
          <cell r="B1085" t="str">
            <v xml:space="preserve">Valve Body NPT </v>
          </cell>
          <cell r="C1085">
            <v>6860</v>
          </cell>
          <cell r="D1085" t="str">
            <v/>
          </cell>
          <cell r="F1085">
            <v>13720</v>
          </cell>
        </row>
        <row r="1086">
          <cell r="A1086">
            <v>711932</v>
          </cell>
          <cell r="B1086" t="str">
            <v>C Shaped Spring (SS)</v>
          </cell>
          <cell r="C1086">
            <v>345</v>
          </cell>
          <cell r="D1086" t="str">
            <v/>
          </cell>
          <cell r="F1086">
            <v>690</v>
          </cell>
        </row>
        <row r="1087">
          <cell r="A1087">
            <v>711933</v>
          </cell>
          <cell r="B1087" t="str">
            <v>Air Chamber (ADC-12)</v>
          </cell>
          <cell r="C1087">
            <v>3680</v>
          </cell>
          <cell r="D1087" t="str">
            <v>NDP-40</v>
          </cell>
          <cell r="F1087">
            <v>7360</v>
          </cell>
        </row>
        <row r="1088">
          <cell r="A1088">
            <v>711934</v>
          </cell>
          <cell r="B1088" t="str">
            <v>Air Chamber (ADC-12)</v>
          </cell>
          <cell r="C1088">
            <v>4100</v>
          </cell>
          <cell r="D1088" t="str">
            <v>NDP-50</v>
          </cell>
          <cell r="F1088">
            <v>8200</v>
          </cell>
        </row>
        <row r="1089">
          <cell r="A1089">
            <v>711935</v>
          </cell>
          <cell r="B1089" t="str">
            <v>Air Chamber (ADC-12)</v>
          </cell>
          <cell r="C1089">
            <v>5400</v>
          </cell>
          <cell r="D1089" t="str">
            <v>NDP-80</v>
          </cell>
          <cell r="F1089">
            <v>10800</v>
          </cell>
        </row>
        <row r="1090">
          <cell r="A1090">
            <v>711936</v>
          </cell>
          <cell r="B1090" t="str">
            <v>Center Body NPT (ADC-12)</v>
          </cell>
          <cell r="C1090">
            <v>9340</v>
          </cell>
          <cell r="D1090" t="str">
            <v>NDP-40/50/80</v>
          </cell>
          <cell r="F1090">
            <v>18680</v>
          </cell>
        </row>
        <row r="1091">
          <cell r="A1091">
            <v>711937</v>
          </cell>
          <cell r="B1091" t="str">
            <v>Spring (SS)</v>
          </cell>
          <cell r="C1091">
            <v>170</v>
          </cell>
          <cell r="D1091" t="str">
            <v/>
          </cell>
          <cell r="F1091">
            <v>340</v>
          </cell>
        </row>
        <row r="1092">
          <cell r="A1092">
            <v>711938</v>
          </cell>
          <cell r="B1092" t="str">
            <v>Throat Bearing (BSBM)</v>
          </cell>
          <cell r="C1092">
            <v>900</v>
          </cell>
          <cell r="D1092" t="str">
            <v/>
          </cell>
          <cell r="F1092">
            <v>1800</v>
          </cell>
        </row>
        <row r="1093">
          <cell r="A1093">
            <v>711939</v>
          </cell>
          <cell r="B1093" t="str">
            <v>Center Rod (SS)</v>
          </cell>
          <cell r="C1093">
            <v>3190</v>
          </cell>
          <cell r="D1093" t="str">
            <v>NDP-40/50T</v>
          </cell>
          <cell r="F1093">
            <v>6380</v>
          </cell>
        </row>
        <row r="1094">
          <cell r="A1094">
            <v>711940</v>
          </cell>
          <cell r="B1094" t="str">
            <v>Center Rod (SS)</v>
          </cell>
          <cell r="C1094">
            <v>5765</v>
          </cell>
          <cell r="D1094" t="str">
            <v>NDP-80T</v>
          </cell>
          <cell r="F1094">
            <v>11530</v>
          </cell>
        </row>
        <row r="1095">
          <cell r="A1095">
            <v>711946</v>
          </cell>
          <cell r="B1095" t="str">
            <v xml:space="preserve">Valve Body PT (AL) </v>
          </cell>
          <cell r="C1095">
            <v>6860</v>
          </cell>
          <cell r="D1095" t="str">
            <v xml:space="preserve"> </v>
          </cell>
          <cell r="F1095">
            <v>13720</v>
          </cell>
        </row>
        <row r="1096">
          <cell r="A1096">
            <v>711947</v>
          </cell>
          <cell r="B1096" t="str">
            <v>Center Body PT (ADC-12)</v>
          </cell>
          <cell r="C1096">
            <v>6500</v>
          </cell>
          <cell r="D1096" t="str">
            <v>NDP-40/50/80</v>
          </cell>
          <cell r="F1096">
            <v>13000</v>
          </cell>
        </row>
        <row r="1097">
          <cell r="A1097">
            <v>711948</v>
          </cell>
          <cell r="B1097" t="str">
            <v>Center Manifold JIS/DIN 40A (SS)</v>
          </cell>
          <cell r="C1097" t="str">
            <v>Replaced to 712610(IN) 712609 (OUT)</v>
          </cell>
          <cell r="F1097" t="str">
            <v>Replaced to 712610(IN) 712609 (OUT)</v>
          </cell>
        </row>
        <row r="1098">
          <cell r="A1098">
            <v>712382</v>
          </cell>
          <cell r="B1098" t="str">
            <v>Valve Seat (AL)</v>
          </cell>
          <cell r="C1098">
            <v>1600</v>
          </cell>
          <cell r="D1098" t="str">
            <v>NDP-40</v>
          </cell>
          <cell r="F1098">
            <v>3200</v>
          </cell>
        </row>
        <row r="1099">
          <cell r="A1099">
            <v>712383</v>
          </cell>
          <cell r="B1099" t="str">
            <v>Valve Seat (AL)</v>
          </cell>
          <cell r="C1099">
            <v>1985</v>
          </cell>
          <cell r="D1099" t="str">
            <v>NDP-50</v>
          </cell>
          <cell r="F1099">
            <v>3970</v>
          </cell>
        </row>
        <row r="1100">
          <cell r="A1100">
            <v>712384</v>
          </cell>
          <cell r="B1100" t="str">
            <v>Valve Seat (AL)</v>
          </cell>
          <cell r="C1100">
            <v>2295</v>
          </cell>
          <cell r="D1100" t="str">
            <v>NDP-80</v>
          </cell>
          <cell r="F1100">
            <v>4590</v>
          </cell>
        </row>
        <row r="1101">
          <cell r="A1101">
            <v>712428</v>
          </cell>
          <cell r="B1101" t="str">
            <v>Reinforcement Plate (PFA/SS)</v>
          </cell>
          <cell r="C1101">
            <v>9720</v>
          </cell>
          <cell r="D1101" t="str">
            <v/>
          </cell>
          <cell r="F1101">
            <v>19440</v>
          </cell>
        </row>
        <row r="1102">
          <cell r="A1102">
            <v>712429</v>
          </cell>
          <cell r="B1102" t="str">
            <v>Reinforcement Plate (PFA/SS)</v>
          </cell>
          <cell r="C1102">
            <v>49350</v>
          </cell>
          <cell r="D1102" t="str">
            <v/>
          </cell>
          <cell r="F1102">
            <v>98700</v>
          </cell>
        </row>
        <row r="1103">
          <cell r="A1103">
            <v>712430</v>
          </cell>
          <cell r="B1103" t="str">
            <v>Reinforcement Plate (PFA/SS)</v>
          </cell>
          <cell r="C1103">
            <v>51100</v>
          </cell>
          <cell r="D1103" t="str">
            <v/>
          </cell>
          <cell r="F1103">
            <v>102200</v>
          </cell>
        </row>
        <row r="1104">
          <cell r="A1104">
            <v>712431</v>
          </cell>
          <cell r="B1104" t="str">
            <v>Reinforcement Plate (PFA/SS)</v>
          </cell>
          <cell r="C1104">
            <v>49350</v>
          </cell>
          <cell r="D1104" t="str">
            <v/>
          </cell>
          <cell r="F1104">
            <v>98700</v>
          </cell>
        </row>
        <row r="1105">
          <cell r="A1105">
            <v>712475</v>
          </cell>
          <cell r="B1105" t="str">
            <v>Center Rod (SS)</v>
          </cell>
          <cell r="C1105">
            <v>4875</v>
          </cell>
          <cell r="F1105">
            <v>9750</v>
          </cell>
        </row>
        <row r="1106">
          <cell r="A1106">
            <v>712546</v>
          </cell>
          <cell r="B1106" t="str">
            <v>Plain Washer (AL)</v>
          </cell>
          <cell r="C1106">
            <v>5</v>
          </cell>
          <cell r="D1106" t="str">
            <v/>
          </cell>
          <cell r="F1106">
            <v>10</v>
          </cell>
        </row>
        <row r="1107">
          <cell r="A1107">
            <v>712556</v>
          </cell>
          <cell r="B1107" t="str">
            <v>Out Manifold 2" ANSI 50A (SS)</v>
          </cell>
          <cell r="C1107">
            <v>32090</v>
          </cell>
          <cell r="D1107" t="str">
            <v>NDP-50</v>
          </cell>
          <cell r="F1107">
            <v>64180</v>
          </cell>
        </row>
        <row r="1108">
          <cell r="A1108">
            <v>712557</v>
          </cell>
          <cell r="B1108" t="str">
            <v>In Manifold JIS/ANSI/DIN 50A (SS)</v>
          </cell>
          <cell r="C1108">
            <v>37160</v>
          </cell>
          <cell r="D1108" t="str">
            <v>NDP-50</v>
          </cell>
          <cell r="F1108">
            <v>74320</v>
          </cell>
        </row>
        <row r="1109">
          <cell r="A1109">
            <v>712558</v>
          </cell>
          <cell r="B1109" t="str">
            <v xml:space="preserve">Out Manifold 2" NPT (SS) </v>
          </cell>
          <cell r="C1109">
            <v>51050</v>
          </cell>
          <cell r="D1109" t="str">
            <v>NDP-50</v>
          </cell>
          <cell r="F1109">
            <v>102100</v>
          </cell>
        </row>
        <row r="1110">
          <cell r="A1110">
            <v>712559</v>
          </cell>
          <cell r="B1110" t="str">
            <v>In Manifold 2" NPT (SS)</v>
          </cell>
          <cell r="C1110">
            <v>51335</v>
          </cell>
          <cell r="D1110" t="str">
            <v>NDP-50</v>
          </cell>
          <cell r="F1110">
            <v>102670</v>
          </cell>
        </row>
        <row r="1111">
          <cell r="A1111">
            <v>712598</v>
          </cell>
          <cell r="B1111" t="str">
            <v>Out Manifold ANSI 40A (SS)</v>
          </cell>
          <cell r="C1111">
            <v>27250</v>
          </cell>
          <cell r="D1111" t="str">
            <v>NDP-40</v>
          </cell>
          <cell r="F1111">
            <v>54500</v>
          </cell>
        </row>
        <row r="1112">
          <cell r="A1112">
            <v>712599</v>
          </cell>
          <cell r="B1112" t="str">
            <v>In Manifold ANSI 40A (SS)</v>
          </cell>
          <cell r="C1112">
            <v>28075</v>
          </cell>
          <cell r="D1112" t="str">
            <v>NDP-40</v>
          </cell>
          <cell r="F1112">
            <v>56150</v>
          </cell>
        </row>
        <row r="1113">
          <cell r="A1113">
            <v>712600</v>
          </cell>
          <cell r="B1113" t="str">
            <v xml:space="preserve">Out Manifold 1-1/2" NPT (SS)  </v>
          </cell>
          <cell r="C1113">
            <v>38145</v>
          </cell>
          <cell r="D1113" t="str">
            <v>NDP-40</v>
          </cell>
          <cell r="F1113">
            <v>76290</v>
          </cell>
        </row>
        <row r="1114">
          <cell r="A1114">
            <v>712601</v>
          </cell>
          <cell r="B1114" t="str">
            <v xml:space="preserve">In Manifold 1-1/2" NPT (SS) </v>
          </cell>
          <cell r="C1114">
            <v>44710</v>
          </cell>
          <cell r="D1114" t="str">
            <v>NDP-40</v>
          </cell>
          <cell r="F1114">
            <v>89420</v>
          </cell>
        </row>
        <row r="1115">
          <cell r="A1115">
            <v>712602</v>
          </cell>
          <cell r="B1115" t="str">
            <v xml:space="preserve">Out Manifold 3" ANSI 80A (SS) </v>
          </cell>
          <cell r="C1115">
            <v>44570</v>
          </cell>
          <cell r="D1115" t="str">
            <v>NDP-80</v>
          </cell>
          <cell r="F1115">
            <v>89140</v>
          </cell>
        </row>
        <row r="1116">
          <cell r="A1116">
            <v>712603</v>
          </cell>
          <cell r="B1116" t="str">
            <v>In Manifold JIS/ANSI/DIN 80A (SS)</v>
          </cell>
          <cell r="C1116">
            <v>45020</v>
          </cell>
          <cell r="D1116" t="str">
            <v>NDP-80</v>
          </cell>
          <cell r="F1116">
            <v>90040</v>
          </cell>
        </row>
        <row r="1117">
          <cell r="A1117">
            <v>712604</v>
          </cell>
          <cell r="B1117" t="str">
            <v xml:space="preserve">Out Manifold 3" NPT (SS) </v>
          </cell>
          <cell r="C1117">
            <v>88175</v>
          </cell>
          <cell r="D1117" t="str">
            <v>NDP-80</v>
          </cell>
          <cell r="F1117">
            <v>176350</v>
          </cell>
        </row>
        <row r="1118">
          <cell r="A1118">
            <v>712605</v>
          </cell>
          <cell r="B1118" t="str">
            <v xml:space="preserve">In Manifold 3" NPT (SS)  </v>
          </cell>
          <cell r="C1118">
            <v>86660</v>
          </cell>
          <cell r="D1118" t="str">
            <v>NDP-80</v>
          </cell>
          <cell r="F1118">
            <v>173320</v>
          </cell>
        </row>
        <row r="1119">
          <cell r="A1119">
            <v>712609</v>
          </cell>
          <cell r="B1119" t="str">
            <v xml:space="preserve">Out Manifold (SS) JIS 40A </v>
          </cell>
          <cell r="C1119">
            <v>22450</v>
          </cell>
          <cell r="D1119" t="str">
            <v>NDP-40</v>
          </cell>
          <cell r="F1119">
            <v>44900</v>
          </cell>
        </row>
        <row r="1120">
          <cell r="A1120">
            <v>712610</v>
          </cell>
          <cell r="B1120" t="str">
            <v>In Manifold (SS) JIS/DIN  40A</v>
          </cell>
          <cell r="C1120">
            <v>28740</v>
          </cell>
          <cell r="D1120" t="str">
            <v>NDP-40</v>
          </cell>
          <cell r="F1120">
            <v>57480</v>
          </cell>
        </row>
        <row r="1121">
          <cell r="A1121">
            <v>712818</v>
          </cell>
          <cell r="B1121" t="str">
            <v>Spool (SS)</v>
          </cell>
          <cell r="C1121" t="str">
            <v>Assembly only refer 803432</v>
          </cell>
          <cell r="F1121" t="str">
            <v>Assembly only refer 803432</v>
          </cell>
        </row>
        <row r="1122">
          <cell r="A1122">
            <v>712819</v>
          </cell>
          <cell r="B1122" t="str">
            <v>C Shaped Spring (SS)</v>
          </cell>
          <cell r="C1122" t="str">
            <v>Assembly only refer 803432</v>
          </cell>
          <cell r="F1122" t="str">
            <v>Assembly only refer 803432</v>
          </cell>
        </row>
        <row r="1123">
          <cell r="A1123">
            <v>712928</v>
          </cell>
          <cell r="B1123" t="str">
            <v>Pump Retainer</v>
          </cell>
          <cell r="C1123">
            <v>900</v>
          </cell>
          <cell r="D1123" t="str">
            <v/>
          </cell>
          <cell r="F1123">
            <v>1800</v>
          </cell>
        </row>
        <row r="1124">
          <cell r="A1124">
            <v>712931</v>
          </cell>
          <cell r="B1124" t="str">
            <v>Out Chamber (SS)</v>
          </cell>
          <cell r="C1124">
            <v>18750</v>
          </cell>
          <cell r="D1124" t="str">
            <v>NDP-40</v>
          </cell>
          <cell r="F1124">
            <v>37500</v>
          </cell>
        </row>
        <row r="1125">
          <cell r="A1125">
            <v>712932</v>
          </cell>
          <cell r="B1125" t="str">
            <v>Out Chamber (SS)</v>
          </cell>
          <cell r="C1125">
            <v>30750</v>
          </cell>
          <cell r="D1125" t="str">
            <v>NDP-50</v>
          </cell>
          <cell r="F1125">
            <v>61500</v>
          </cell>
        </row>
        <row r="1126">
          <cell r="A1126">
            <v>712933</v>
          </cell>
          <cell r="B1126" t="str">
            <v>Out Chamber (SS)</v>
          </cell>
          <cell r="C1126">
            <v>40000</v>
          </cell>
          <cell r="D1126" t="str">
            <v>NDP-80</v>
          </cell>
          <cell r="F1126">
            <v>80000</v>
          </cell>
        </row>
        <row r="1127">
          <cell r="A1127">
            <v>712949</v>
          </cell>
          <cell r="B1127" t="str">
            <v>Center Rod (SS)</v>
          </cell>
          <cell r="C1127">
            <v>13520</v>
          </cell>
          <cell r="F1127">
            <v>27040</v>
          </cell>
        </row>
        <row r="1128">
          <cell r="A1128">
            <v>712970</v>
          </cell>
          <cell r="B1128" t="str">
            <v xml:space="preserve">Pilot Valve (SS) </v>
          </cell>
          <cell r="C1128" t="str">
            <v>Assembly only refer 803510</v>
          </cell>
          <cell r="F1128" t="str">
            <v>Assembly only refer 803510</v>
          </cell>
        </row>
        <row r="1129">
          <cell r="A1129">
            <v>712971</v>
          </cell>
          <cell r="B1129" t="str">
            <v>Spring (SS)</v>
          </cell>
          <cell r="C1129">
            <v>115</v>
          </cell>
          <cell r="D1129" t="str">
            <v/>
          </cell>
          <cell r="F1129">
            <v>230</v>
          </cell>
        </row>
        <row r="1130">
          <cell r="A1130">
            <v>712976</v>
          </cell>
          <cell r="B1130" t="str">
            <v>Reset Button (SS)</v>
          </cell>
          <cell r="C1130">
            <v>450</v>
          </cell>
          <cell r="D1130" t="str">
            <v/>
          </cell>
          <cell r="F1130">
            <v>900</v>
          </cell>
        </row>
        <row r="1131">
          <cell r="A1131">
            <v>713061</v>
          </cell>
          <cell r="B1131" t="str">
            <v>Center Manifold ANSI 40A(NPT1-1/2") (AL)</v>
          </cell>
          <cell r="C1131">
            <v>5080</v>
          </cell>
          <cell r="D1131" t="str">
            <v>NDP-40</v>
          </cell>
          <cell r="F1131">
            <v>10160</v>
          </cell>
        </row>
        <row r="1132">
          <cell r="A1132">
            <v>713062</v>
          </cell>
          <cell r="B1132" t="str">
            <v>Center Manifold JIS/ANSI/DIN 50A (NPT2") (AL)</v>
          </cell>
          <cell r="C1132">
            <v>5630</v>
          </cell>
          <cell r="D1132" t="str">
            <v>NDP-50</v>
          </cell>
          <cell r="F1132">
            <v>11260</v>
          </cell>
        </row>
        <row r="1133">
          <cell r="A1133">
            <v>713063</v>
          </cell>
          <cell r="B1133" t="str">
            <v>Center Manifold JIS/ANSI/DIN 80A (NPT3") (AL)</v>
          </cell>
          <cell r="C1133">
            <v>6130</v>
          </cell>
          <cell r="D1133" t="str">
            <v>NDP-80</v>
          </cell>
          <cell r="F1133">
            <v>12260</v>
          </cell>
        </row>
        <row r="1134">
          <cell r="A1134">
            <v>713156</v>
          </cell>
          <cell r="B1134" t="str">
            <v>Out Chamber (FC)</v>
          </cell>
          <cell r="C1134">
            <v>16225</v>
          </cell>
          <cell r="D1134" t="str">
            <v>NDP-40</v>
          </cell>
          <cell r="F1134">
            <v>32450</v>
          </cell>
        </row>
        <row r="1135">
          <cell r="A1135">
            <v>713157</v>
          </cell>
          <cell r="B1135" t="str">
            <v>Out Chamber (FC)</v>
          </cell>
          <cell r="C1135">
            <v>16750</v>
          </cell>
          <cell r="D1135" t="str">
            <v>NDP-50</v>
          </cell>
          <cell r="F1135">
            <v>33500</v>
          </cell>
        </row>
        <row r="1136">
          <cell r="A1136">
            <v>713158</v>
          </cell>
          <cell r="B1136" t="str">
            <v>Out Chamber (FC)</v>
          </cell>
          <cell r="C1136">
            <v>26340</v>
          </cell>
          <cell r="D1136" t="str">
            <v>NDP-80</v>
          </cell>
          <cell r="F1136">
            <v>52680</v>
          </cell>
        </row>
        <row r="1137">
          <cell r="A1137">
            <v>713159</v>
          </cell>
          <cell r="B1137" t="str">
            <v xml:space="preserve">Out Manifold 1-1/2" PT (FC) </v>
          </cell>
          <cell r="C1137">
            <v>7315</v>
          </cell>
          <cell r="D1137" t="str">
            <v>NDP-40</v>
          </cell>
          <cell r="F1137">
            <v>14630</v>
          </cell>
        </row>
        <row r="1138">
          <cell r="A1138">
            <v>713160</v>
          </cell>
          <cell r="B1138" t="str">
            <v>Out Manifold 2" PT (FC)</v>
          </cell>
          <cell r="C1138">
            <v>10080</v>
          </cell>
          <cell r="D1138" t="str">
            <v/>
          </cell>
          <cell r="F1138">
            <v>20160</v>
          </cell>
        </row>
        <row r="1139">
          <cell r="A1139">
            <v>713161</v>
          </cell>
          <cell r="B1139" t="str">
            <v>Out Manifold 3" PT (FC)</v>
          </cell>
          <cell r="C1139">
            <v>22665</v>
          </cell>
          <cell r="D1139" t="str">
            <v/>
          </cell>
          <cell r="F1139">
            <v>45330</v>
          </cell>
        </row>
        <row r="1140">
          <cell r="A1140">
            <v>713162</v>
          </cell>
          <cell r="B1140" t="str">
            <v>In Manifold 1-1/2" PT (FC)</v>
          </cell>
          <cell r="C1140">
            <v>12345</v>
          </cell>
          <cell r="D1140" t="str">
            <v>NDP-40</v>
          </cell>
          <cell r="F1140">
            <v>24690</v>
          </cell>
        </row>
        <row r="1141">
          <cell r="A1141">
            <v>713163</v>
          </cell>
          <cell r="B1141" t="str">
            <v>In Manifold 2" PT (FC)</v>
          </cell>
          <cell r="C1141">
            <v>19270</v>
          </cell>
          <cell r="D1141" t="str">
            <v>NDP-50</v>
          </cell>
          <cell r="F1141">
            <v>38540</v>
          </cell>
        </row>
        <row r="1142">
          <cell r="A1142">
            <v>713164</v>
          </cell>
          <cell r="B1142" t="str">
            <v xml:space="preserve">In Manifold 3" PT (FC) </v>
          </cell>
          <cell r="C1142">
            <v>23255</v>
          </cell>
          <cell r="D1142" t="str">
            <v>NDP-80</v>
          </cell>
          <cell r="F1142">
            <v>46510</v>
          </cell>
        </row>
        <row r="1143">
          <cell r="A1143">
            <v>713165</v>
          </cell>
          <cell r="B1143" t="str">
            <v xml:space="preserve">Out Manifold 1-1/2" NPT (FC)  </v>
          </cell>
          <cell r="C1143">
            <v>7605</v>
          </cell>
          <cell r="D1143" t="str">
            <v>NDP-40</v>
          </cell>
          <cell r="F1143">
            <v>15210</v>
          </cell>
        </row>
        <row r="1144">
          <cell r="A1144">
            <v>713166</v>
          </cell>
          <cell r="B1144" t="str">
            <v xml:space="preserve">Out Manifold 2" NPT (FC) </v>
          </cell>
          <cell r="C1144">
            <v>9750</v>
          </cell>
          <cell r="D1144" t="str">
            <v>NDP-50</v>
          </cell>
          <cell r="F1144">
            <v>19500</v>
          </cell>
        </row>
        <row r="1145">
          <cell r="A1145">
            <v>713167</v>
          </cell>
          <cell r="B1145" t="str">
            <v xml:space="preserve">Out Manifold 3" NPT (FC) </v>
          </cell>
          <cell r="C1145">
            <v>15710</v>
          </cell>
          <cell r="D1145" t="str">
            <v>NDP-80</v>
          </cell>
          <cell r="F1145">
            <v>31420</v>
          </cell>
        </row>
        <row r="1146">
          <cell r="A1146">
            <v>713168</v>
          </cell>
          <cell r="B1146" t="str">
            <v xml:space="preserve">In Manifold 1-1/2" NPT (FC) </v>
          </cell>
          <cell r="C1146">
            <v>12350</v>
          </cell>
          <cell r="D1146" t="str">
            <v>NDP-40</v>
          </cell>
          <cell r="F1146">
            <v>24700</v>
          </cell>
        </row>
        <row r="1147">
          <cell r="A1147">
            <v>713169</v>
          </cell>
          <cell r="B1147" t="str">
            <v>In Manifold 2" NPT (FC)</v>
          </cell>
          <cell r="C1147">
            <v>14850</v>
          </cell>
          <cell r="D1147" t="str">
            <v>NDP-50</v>
          </cell>
          <cell r="F1147">
            <v>29700</v>
          </cell>
        </row>
        <row r="1148">
          <cell r="A1148">
            <v>713170</v>
          </cell>
          <cell r="B1148" t="str">
            <v xml:space="preserve">In Manifold 3" NPT (FC)  </v>
          </cell>
          <cell r="C1148">
            <v>18815</v>
          </cell>
          <cell r="D1148" t="str">
            <v>NDP-80</v>
          </cell>
          <cell r="F1148">
            <v>37630</v>
          </cell>
        </row>
        <row r="1149">
          <cell r="A1149">
            <v>713237</v>
          </cell>
          <cell r="B1149" t="str">
            <v>Suction Pipe (CS)</v>
          </cell>
          <cell r="C1149">
            <v>4115</v>
          </cell>
          <cell r="D1149" t="str">
            <v/>
          </cell>
          <cell r="F1149">
            <v>8230</v>
          </cell>
        </row>
        <row r="1150">
          <cell r="A1150">
            <v>713238</v>
          </cell>
          <cell r="B1150" t="str">
            <v>Collar</v>
          </cell>
          <cell r="C1150">
            <v>6095</v>
          </cell>
          <cell r="D1150" t="str">
            <v/>
          </cell>
          <cell r="F1150">
            <v>12190</v>
          </cell>
        </row>
        <row r="1151">
          <cell r="A1151">
            <v>770402</v>
          </cell>
          <cell r="B1151" t="str">
            <v>Stand Rubber (NBR)</v>
          </cell>
          <cell r="C1151" t="str">
            <v>Discontinued</v>
          </cell>
          <cell r="F1151" t="str">
            <v>Discontinued</v>
          </cell>
        </row>
        <row r="1152">
          <cell r="A1152">
            <v>770540</v>
          </cell>
          <cell r="B1152" t="str">
            <v>Gasket (BELMOID)</v>
          </cell>
          <cell r="C1152">
            <v>215</v>
          </cell>
          <cell r="F1152">
            <v>430</v>
          </cell>
        </row>
        <row r="1153">
          <cell r="A1153">
            <v>770541</v>
          </cell>
          <cell r="B1153" t="str">
            <v>Gasket (NBR)</v>
          </cell>
          <cell r="C1153">
            <v>200</v>
          </cell>
          <cell r="D1153" t="str">
            <v>To be discontinued</v>
          </cell>
          <cell r="F1153">
            <v>400</v>
          </cell>
        </row>
        <row r="1154">
          <cell r="A1154">
            <v>770542</v>
          </cell>
          <cell r="B1154" t="str">
            <v>Gasket (NBR)</v>
          </cell>
          <cell r="C1154">
            <v>150</v>
          </cell>
          <cell r="D1154" t="str">
            <v>To be discontinued</v>
          </cell>
          <cell r="F1154">
            <v>300</v>
          </cell>
        </row>
        <row r="1155">
          <cell r="A1155">
            <v>770544</v>
          </cell>
          <cell r="B1155" t="str">
            <v xml:space="preserve">Diaphragm (CR) </v>
          </cell>
          <cell r="C1155">
            <v>4250</v>
          </cell>
          <cell r="D1155" t="str">
            <v>DP-38</v>
          </cell>
          <cell r="F1155">
            <v>8500</v>
          </cell>
        </row>
        <row r="1156">
          <cell r="A1156">
            <v>770549</v>
          </cell>
          <cell r="B1156" t="str">
            <v>Cushion (NBR)</v>
          </cell>
          <cell r="C1156">
            <v>175</v>
          </cell>
          <cell r="F1156">
            <v>350</v>
          </cell>
        </row>
        <row r="1157">
          <cell r="A1157">
            <v>770550</v>
          </cell>
          <cell r="B1157" t="str">
            <v>Ball (CR)</v>
          </cell>
          <cell r="C1157">
            <v>900</v>
          </cell>
          <cell r="D1157" t="str">
            <v>DP-38/NDP-40</v>
          </cell>
          <cell r="F1157">
            <v>1800</v>
          </cell>
        </row>
        <row r="1158">
          <cell r="A1158">
            <v>770551</v>
          </cell>
          <cell r="B1158" t="str">
            <v>Cushion (NBR)</v>
          </cell>
          <cell r="C1158">
            <v>75</v>
          </cell>
          <cell r="D1158" t="str">
            <v/>
          </cell>
          <cell r="F1158">
            <v>150</v>
          </cell>
        </row>
        <row r="1159">
          <cell r="A1159">
            <v>770555</v>
          </cell>
          <cell r="B1159" t="str">
            <v xml:space="preserve">Diaphragm (CR) </v>
          </cell>
          <cell r="C1159" t="str">
            <v>Discontinued</v>
          </cell>
          <cell r="D1159" t="str">
            <v>DP-25</v>
          </cell>
          <cell r="F1159" t="str">
            <v>Discontinued</v>
          </cell>
        </row>
        <row r="1160">
          <cell r="A1160">
            <v>770556</v>
          </cell>
          <cell r="B1160" t="str">
            <v>Ball (CR)</v>
          </cell>
          <cell r="C1160">
            <v>600</v>
          </cell>
          <cell r="D1160" t="str">
            <v>NDP-25</v>
          </cell>
          <cell r="F1160">
            <v>1200</v>
          </cell>
        </row>
        <row r="1161">
          <cell r="A1161">
            <v>770558</v>
          </cell>
          <cell r="B1161" t="str">
            <v xml:space="preserve">Diaphragm (CR) </v>
          </cell>
          <cell r="C1161">
            <v>16500</v>
          </cell>
          <cell r="D1161" t="str">
            <v>DP-75 To be discontinued</v>
          </cell>
          <cell r="F1161">
            <v>33000</v>
          </cell>
        </row>
        <row r="1162">
          <cell r="A1162">
            <v>770559</v>
          </cell>
          <cell r="B1162" t="str">
            <v>Ball (CR)</v>
          </cell>
          <cell r="C1162">
            <v>3250</v>
          </cell>
          <cell r="D1162" t="str">
            <v>DP-75/NDP-80</v>
          </cell>
          <cell r="F1162">
            <v>6500</v>
          </cell>
        </row>
        <row r="1163">
          <cell r="A1163">
            <v>770561</v>
          </cell>
          <cell r="B1163" t="str">
            <v>Gasket (NBR)</v>
          </cell>
          <cell r="C1163">
            <v>400</v>
          </cell>
          <cell r="D1163" t="str">
            <v>To be discontinued</v>
          </cell>
          <cell r="F1163">
            <v>800</v>
          </cell>
        </row>
        <row r="1164">
          <cell r="A1164">
            <v>770567</v>
          </cell>
          <cell r="B1164" t="str">
            <v xml:space="preserve">Valve Seat (CR) </v>
          </cell>
          <cell r="C1164">
            <v>2250</v>
          </cell>
          <cell r="D1164" t="str">
            <v>DP-75 To be discontinued</v>
          </cell>
          <cell r="F1164">
            <v>4500</v>
          </cell>
        </row>
        <row r="1165">
          <cell r="A1165">
            <v>770568</v>
          </cell>
          <cell r="B1165" t="str">
            <v>Gasket (NBR)</v>
          </cell>
          <cell r="C1165">
            <v>125</v>
          </cell>
          <cell r="D1165" t="str">
            <v>To be discontinued</v>
          </cell>
          <cell r="F1165">
            <v>250</v>
          </cell>
        </row>
        <row r="1166">
          <cell r="A1166">
            <v>770569</v>
          </cell>
          <cell r="B1166" t="str">
            <v>Gasket (NBR)</v>
          </cell>
          <cell r="C1166">
            <v>200</v>
          </cell>
          <cell r="D1166" t="str">
            <v>To be discontinued</v>
          </cell>
          <cell r="F1166">
            <v>400</v>
          </cell>
        </row>
        <row r="1167">
          <cell r="A1167">
            <v>770570</v>
          </cell>
          <cell r="B1167" t="str">
            <v>Gasket (BELMOID)</v>
          </cell>
          <cell r="C1167">
            <v>50</v>
          </cell>
          <cell r="D1167" t="str">
            <v>To be discontinued</v>
          </cell>
          <cell r="F1167">
            <v>100</v>
          </cell>
        </row>
        <row r="1168">
          <cell r="A1168">
            <v>770571</v>
          </cell>
          <cell r="B1168" t="str">
            <v xml:space="preserve">Valve Seat (CR) </v>
          </cell>
          <cell r="C1168" t="str">
            <v>Discontinued</v>
          </cell>
          <cell r="D1168" t="str">
            <v>DP-25</v>
          </cell>
          <cell r="F1168" t="str">
            <v>Discontinued</v>
          </cell>
        </row>
        <row r="1169">
          <cell r="A1169">
            <v>770572</v>
          </cell>
          <cell r="B1169" t="str">
            <v>Valve Seat (CR)</v>
          </cell>
          <cell r="C1169">
            <v>600</v>
          </cell>
          <cell r="D1169" t="str">
            <v>DP-38 To be discontinued</v>
          </cell>
          <cell r="F1169">
            <v>1200</v>
          </cell>
        </row>
        <row r="1170">
          <cell r="A1170">
            <v>770580</v>
          </cell>
          <cell r="B1170" t="str">
            <v xml:space="preserve">Diaphragm (NBR) </v>
          </cell>
          <cell r="C1170" t="str">
            <v>Discontinued</v>
          </cell>
          <cell r="D1170" t="str">
            <v>DP-25</v>
          </cell>
          <cell r="F1170" t="str">
            <v>Discontinued</v>
          </cell>
        </row>
        <row r="1171">
          <cell r="A1171">
            <v>770581</v>
          </cell>
          <cell r="B1171" t="str">
            <v>Ball (NBR)</v>
          </cell>
          <cell r="C1171">
            <v>600</v>
          </cell>
          <cell r="D1171" t="str">
            <v>NDP-25</v>
          </cell>
          <cell r="F1171">
            <v>1200</v>
          </cell>
        </row>
        <row r="1172">
          <cell r="A1172">
            <v>770582</v>
          </cell>
          <cell r="B1172" t="str">
            <v>Cushion (NBR)</v>
          </cell>
          <cell r="C1172">
            <v>200</v>
          </cell>
          <cell r="D1172" t="str">
            <v xml:space="preserve"> </v>
          </cell>
          <cell r="F1172">
            <v>400</v>
          </cell>
        </row>
        <row r="1173">
          <cell r="A1173">
            <v>770583</v>
          </cell>
          <cell r="B1173" t="str">
            <v xml:space="preserve">Diaphragm (NBR) </v>
          </cell>
          <cell r="C1173">
            <v>4250</v>
          </cell>
          <cell r="D1173" t="str">
            <v>DP-38 To be discontinued</v>
          </cell>
          <cell r="F1173">
            <v>8500</v>
          </cell>
        </row>
        <row r="1174">
          <cell r="A1174">
            <v>770584</v>
          </cell>
          <cell r="B1174" t="str">
            <v>Ball (NBR)</v>
          </cell>
          <cell r="C1174">
            <v>900</v>
          </cell>
          <cell r="D1174" t="str">
            <v>DP-38NDP-40</v>
          </cell>
          <cell r="F1174">
            <v>1800</v>
          </cell>
        </row>
        <row r="1175">
          <cell r="A1175">
            <v>770585</v>
          </cell>
          <cell r="B1175" t="str">
            <v xml:space="preserve">Valve Seat (NBR) </v>
          </cell>
          <cell r="C1175">
            <v>600</v>
          </cell>
          <cell r="D1175" t="str">
            <v>DP-38 To be discontinued</v>
          </cell>
          <cell r="F1175">
            <v>1200</v>
          </cell>
        </row>
        <row r="1176">
          <cell r="A1176">
            <v>770586</v>
          </cell>
          <cell r="B1176" t="str">
            <v xml:space="preserve">Diaphragm (NBR) </v>
          </cell>
          <cell r="C1176">
            <v>18000</v>
          </cell>
          <cell r="D1176" t="str">
            <v>DP-75 To be discontinued</v>
          </cell>
          <cell r="F1176">
            <v>36000</v>
          </cell>
        </row>
        <row r="1177">
          <cell r="A1177">
            <v>770587</v>
          </cell>
          <cell r="B1177" t="str">
            <v>Ball (NBR)</v>
          </cell>
          <cell r="C1177">
            <v>3250</v>
          </cell>
          <cell r="D1177" t="str">
            <v>DP-75/NDP-80</v>
          </cell>
          <cell r="F1177">
            <v>6500</v>
          </cell>
        </row>
        <row r="1178">
          <cell r="A1178">
            <v>770588</v>
          </cell>
          <cell r="B1178" t="str">
            <v xml:space="preserve">Valve Seat (NBR) </v>
          </cell>
          <cell r="C1178">
            <v>2250</v>
          </cell>
          <cell r="D1178" t="str">
            <v>DP-75 To be discontinued</v>
          </cell>
          <cell r="F1178">
            <v>4500</v>
          </cell>
        </row>
        <row r="1179">
          <cell r="A1179">
            <v>770589</v>
          </cell>
          <cell r="B1179" t="str">
            <v xml:space="preserve">Diaphragm (EPDM) </v>
          </cell>
          <cell r="C1179" t="str">
            <v>Discontinued</v>
          </cell>
          <cell r="D1179" t="str">
            <v>DP-25</v>
          </cell>
          <cell r="F1179" t="str">
            <v>Discontinued</v>
          </cell>
        </row>
        <row r="1180">
          <cell r="A1180">
            <v>770590</v>
          </cell>
          <cell r="B1180" t="str">
            <v>Ball (EPDM)</v>
          </cell>
          <cell r="C1180">
            <v>600</v>
          </cell>
          <cell r="D1180" t="str">
            <v>NDP-25</v>
          </cell>
          <cell r="F1180">
            <v>1200</v>
          </cell>
        </row>
        <row r="1181">
          <cell r="A1181">
            <v>770591</v>
          </cell>
          <cell r="B1181" t="str">
            <v xml:space="preserve">Valve Seat (EPDM) </v>
          </cell>
          <cell r="C1181" t="str">
            <v>Discontinued</v>
          </cell>
          <cell r="D1181" t="str">
            <v>DP-25</v>
          </cell>
          <cell r="F1181" t="str">
            <v>Discontinued</v>
          </cell>
        </row>
        <row r="1182">
          <cell r="A1182">
            <v>770592</v>
          </cell>
          <cell r="B1182" t="str">
            <v xml:space="preserve">Diaphragm (EPDM) </v>
          </cell>
          <cell r="C1182">
            <v>4250</v>
          </cell>
          <cell r="D1182" t="str">
            <v>DP-38</v>
          </cell>
          <cell r="F1182">
            <v>8500</v>
          </cell>
        </row>
        <row r="1183">
          <cell r="A1183">
            <v>770593</v>
          </cell>
          <cell r="B1183" t="str">
            <v>Ball (EPDM)</v>
          </cell>
          <cell r="C1183">
            <v>900</v>
          </cell>
          <cell r="D1183" t="str">
            <v>DP-38/NDP-40</v>
          </cell>
          <cell r="F1183">
            <v>1800</v>
          </cell>
        </row>
        <row r="1184">
          <cell r="A1184">
            <v>770594</v>
          </cell>
          <cell r="B1184" t="str">
            <v xml:space="preserve">Valve Seat (EPDM) </v>
          </cell>
          <cell r="C1184">
            <v>600</v>
          </cell>
          <cell r="D1184" t="str">
            <v>DP-38 To be discontinued</v>
          </cell>
          <cell r="F1184">
            <v>1200</v>
          </cell>
        </row>
        <row r="1185">
          <cell r="A1185">
            <v>770595</v>
          </cell>
          <cell r="B1185" t="str">
            <v xml:space="preserve">Diaphragm (EPDM) </v>
          </cell>
          <cell r="C1185">
            <v>18000</v>
          </cell>
          <cell r="D1185" t="str">
            <v>DP-75</v>
          </cell>
          <cell r="F1185">
            <v>36000</v>
          </cell>
        </row>
        <row r="1186">
          <cell r="A1186">
            <v>770596</v>
          </cell>
          <cell r="B1186" t="str">
            <v>Ball (EPDM)</v>
          </cell>
          <cell r="C1186">
            <v>3250</v>
          </cell>
          <cell r="D1186" t="str">
            <v>DP-75/NDP-80</v>
          </cell>
          <cell r="F1186">
            <v>6500</v>
          </cell>
        </row>
        <row r="1187">
          <cell r="A1187">
            <v>770597</v>
          </cell>
          <cell r="B1187" t="str">
            <v xml:space="preserve">Valve Seat (EPDM) </v>
          </cell>
          <cell r="C1187">
            <v>2250</v>
          </cell>
          <cell r="D1187" t="str">
            <v>DP-75 To be discontinued</v>
          </cell>
          <cell r="F1187">
            <v>4500</v>
          </cell>
        </row>
        <row r="1188">
          <cell r="A1188">
            <v>770598</v>
          </cell>
          <cell r="B1188" t="str">
            <v xml:space="preserve">Diaphragm (FPM) </v>
          </cell>
          <cell r="C1188" t="str">
            <v>Discontinued</v>
          </cell>
          <cell r="D1188" t="str">
            <v>DP-25</v>
          </cell>
          <cell r="F1188" t="str">
            <v>Discontinued</v>
          </cell>
        </row>
        <row r="1189">
          <cell r="A1189">
            <v>770599</v>
          </cell>
          <cell r="B1189" t="str">
            <v xml:space="preserve">Ball (FPM) </v>
          </cell>
          <cell r="C1189">
            <v>6000</v>
          </cell>
          <cell r="D1189" t="str">
            <v>NDP-25</v>
          </cell>
          <cell r="F1189">
            <v>12000</v>
          </cell>
        </row>
        <row r="1190">
          <cell r="A1190">
            <v>770600</v>
          </cell>
          <cell r="B1190" t="str">
            <v xml:space="preserve">Valve Seat (EPDM) </v>
          </cell>
          <cell r="C1190" t="str">
            <v>Discontinued</v>
          </cell>
          <cell r="D1190" t="str">
            <v>DP-25</v>
          </cell>
          <cell r="F1190" t="str">
            <v>Discontinued</v>
          </cell>
        </row>
        <row r="1191">
          <cell r="A1191">
            <v>770601</v>
          </cell>
          <cell r="B1191" t="str">
            <v xml:space="preserve">Diaphragm (FPM) </v>
          </cell>
          <cell r="C1191">
            <v>62500</v>
          </cell>
          <cell r="D1191" t="str">
            <v>DP-38 To be discontinued</v>
          </cell>
          <cell r="F1191">
            <v>125000</v>
          </cell>
        </row>
        <row r="1192">
          <cell r="A1192">
            <v>770602</v>
          </cell>
          <cell r="B1192" t="str">
            <v xml:space="preserve">Ball (FPM) </v>
          </cell>
          <cell r="C1192">
            <v>3600</v>
          </cell>
          <cell r="D1192" t="str">
            <v>DP-38/NDP-40</v>
          </cell>
          <cell r="F1192">
            <v>7200</v>
          </cell>
        </row>
        <row r="1193">
          <cell r="A1193">
            <v>770603</v>
          </cell>
          <cell r="B1193" t="str">
            <v xml:space="preserve">Valve Seat (FPM) </v>
          </cell>
          <cell r="C1193">
            <v>3250</v>
          </cell>
          <cell r="D1193" t="str">
            <v>DP-38 To be discontinued</v>
          </cell>
          <cell r="F1193">
            <v>6500</v>
          </cell>
        </row>
        <row r="1194">
          <cell r="A1194">
            <v>770604</v>
          </cell>
          <cell r="B1194" t="str">
            <v xml:space="preserve">Diaphragm (FPM) </v>
          </cell>
          <cell r="C1194">
            <v>122500</v>
          </cell>
          <cell r="D1194" t="str">
            <v>DP-75 To be discontinued</v>
          </cell>
          <cell r="F1194">
            <v>245000</v>
          </cell>
        </row>
        <row r="1195">
          <cell r="A1195">
            <v>770605</v>
          </cell>
          <cell r="B1195" t="str">
            <v xml:space="preserve">Ball (FPM) </v>
          </cell>
          <cell r="C1195">
            <v>13000</v>
          </cell>
          <cell r="D1195" t="str">
            <v>DP-75/NDP-80</v>
          </cell>
          <cell r="F1195">
            <v>26000</v>
          </cell>
        </row>
        <row r="1196">
          <cell r="A1196">
            <v>770606</v>
          </cell>
          <cell r="B1196" t="str">
            <v xml:space="preserve">Valve Seat (FPM) </v>
          </cell>
          <cell r="C1196">
            <v>27500</v>
          </cell>
          <cell r="D1196" t="str">
            <v>DP-75 To be discontinued</v>
          </cell>
          <cell r="F1196">
            <v>55000</v>
          </cell>
        </row>
        <row r="1197">
          <cell r="A1197">
            <v>770626</v>
          </cell>
          <cell r="B1197" t="str">
            <v xml:space="preserve">Valve Seat (CR) </v>
          </cell>
          <cell r="C1197">
            <v>900</v>
          </cell>
          <cell r="D1197" t="str">
            <v>DP-50 To be discontinued</v>
          </cell>
          <cell r="F1197">
            <v>1800</v>
          </cell>
        </row>
        <row r="1198">
          <cell r="A1198">
            <v>770627</v>
          </cell>
          <cell r="B1198" t="str">
            <v>Ball (CR)</v>
          </cell>
          <cell r="C1198">
            <v>1250</v>
          </cell>
          <cell r="D1198" t="str">
            <v>DP-50/NDP-50</v>
          </cell>
          <cell r="F1198">
            <v>2500</v>
          </cell>
        </row>
        <row r="1199">
          <cell r="A1199">
            <v>770628</v>
          </cell>
          <cell r="B1199" t="str">
            <v xml:space="preserve">Diaphragm (CR) </v>
          </cell>
          <cell r="C1199">
            <v>6500</v>
          </cell>
          <cell r="D1199" t="str">
            <v>DP-50 To be discontinued</v>
          </cell>
          <cell r="F1199">
            <v>13000</v>
          </cell>
        </row>
        <row r="1200">
          <cell r="A1200">
            <v>770629</v>
          </cell>
          <cell r="B1200" t="str">
            <v xml:space="preserve">Valve Seat (NBR) </v>
          </cell>
          <cell r="C1200">
            <v>900</v>
          </cell>
          <cell r="D1200" t="str">
            <v>DP-50 To be discontinued</v>
          </cell>
          <cell r="F1200">
            <v>1800</v>
          </cell>
        </row>
        <row r="1201">
          <cell r="A1201">
            <v>770630</v>
          </cell>
          <cell r="B1201" t="str">
            <v>Ball (NBR)</v>
          </cell>
          <cell r="C1201">
            <v>1250</v>
          </cell>
          <cell r="D1201" t="str">
            <v>DP-50/NDP-50</v>
          </cell>
          <cell r="F1201">
            <v>2500</v>
          </cell>
        </row>
        <row r="1202">
          <cell r="A1202">
            <v>770631</v>
          </cell>
          <cell r="B1202" t="str">
            <v>Diaphragm (NBR)</v>
          </cell>
          <cell r="C1202">
            <v>6500</v>
          </cell>
          <cell r="D1202" t="str">
            <v>DP-50 To be discontinued</v>
          </cell>
          <cell r="F1202">
            <v>13000</v>
          </cell>
        </row>
        <row r="1203">
          <cell r="A1203">
            <v>770632</v>
          </cell>
          <cell r="B1203" t="str">
            <v xml:space="preserve">Valve Seat (EPDM) </v>
          </cell>
          <cell r="C1203">
            <v>1100</v>
          </cell>
          <cell r="D1203" t="str">
            <v>DP-50 To be discontinued</v>
          </cell>
          <cell r="F1203">
            <v>2200</v>
          </cell>
        </row>
        <row r="1204">
          <cell r="A1204">
            <v>770633</v>
          </cell>
          <cell r="B1204" t="str">
            <v>Ball (EPDM)</v>
          </cell>
          <cell r="C1204">
            <v>1750</v>
          </cell>
          <cell r="D1204" t="str">
            <v>DP-50/NDP-50</v>
          </cell>
          <cell r="F1204">
            <v>3500</v>
          </cell>
        </row>
        <row r="1205">
          <cell r="A1205">
            <v>770634</v>
          </cell>
          <cell r="B1205" t="str">
            <v xml:space="preserve">Diaphragm (EPDM) </v>
          </cell>
          <cell r="C1205">
            <v>6500</v>
          </cell>
          <cell r="D1205" t="str">
            <v>DP-50 To be discontinued</v>
          </cell>
          <cell r="F1205">
            <v>13000</v>
          </cell>
        </row>
        <row r="1206">
          <cell r="A1206">
            <v>770635</v>
          </cell>
          <cell r="B1206" t="str">
            <v>Valve Seat (EPDM)</v>
          </cell>
          <cell r="C1206">
            <v>4500</v>
          </cell>
          <cell r="D1206" t="str">
            <v>DP-50 To be discontinued</v>
          </cell>
          <cell r="F1206">
            <v>9000</v>
          </cell>
        </row>
        <row r="1207">
          <cell r="A1207">
            <v>770636</v>
          </cell>
          <cell r="B1207" t="str">
            <v xml:space="preserve">Ball (FPM) </v>
          </cell>
          <cell r="C1207">
            <v>5000</v>
          </cell>
          <cell r="D1207" t="str">
            <v>DP-50/NDP-50</v>
          </cell>
          <cell r="F1207">
            <v>10000</v>
          </cell>
        </row>
        <row r="1208">
          <cell r="A1208">
            <v>770637</v>
          </cell>
          <cell r="B1208" t="str">
            <v xml:space="preserve">Diaphragm (FPM) </v>
          </cell>
          <cell r="C1208">
            <v>97500</v>
          </cell>
          <cell r="D1208" t="str">
            <v>DP-50 To be discontinued</v>
          </cell>
          <cell r="F1208">
            <v>195000</v>
          </cell>
        </row>
        <row r="1209">
          <cell r="A1209">
            <v>770691</v>
          </cell>
          <cell r="B1209" t="str">
            <v>Ball (PTFE)</v>
          </cell>
          <cell r="C1209">
            <v>1750</v>
          </cell>
          <cell r="D1209" t="str">
            <v>NDP-25</v>
          </cell>
          <cell r="F1209">
            <v>3500</v>
          </cell>
        </row>
        <row r="1210">
          <cell r="A1210">
            <v>770692</v>
          </cell>
          <cell r="B1210" t="str">
            <v>Ball (PTFE)</v>
          </cell>
          <cell r="C1210">
            <v>3400</v>
          </cell>
          <cell r="D1210" t="str">
            <v>DP-38/NDP-40</v>
          </cell>
          <cell r="F1210">
            <v>6800</v>
          </cell>
        </row>
        <row r="1211">
          <cell r="A1211">
            <v>770693</v>
          </cell>
          <cell r="B1211" t="str">
            <v>Ball (PTFE)</v>
          </cell>
          <cell r="C1211">
            <v>6250</v>
          </cell>
          <cell r="D1211" t="str">
            <v>DP-50/NDP-50</v>
          </cell>
          <cell r="F1211">
            <v>12500</v>
          </cell>
        </row>
        <row r="1212">
          <cell r="A1212">
            <v>770694</v>
          </cell>
          <cell r="B1212" t="str">
            <v>Ball (PTFE)</v>
          </cell>
          <cell r="C1212">
            <v>14000</v>
          </cell>
          <cell r="D1212" t="str">
            <v>DP-75/NDP-80</v>
          </cell>
          <cell r="F1212">
            <v>28000</v>
          </cell>
        </row>
        <row r="1213">
          <cell r="A1213">
            <v>770700</v>
          </cell>
          <cell r="B1213" t="str">
            <v xml:space="preserve">Diaphragm (CR) </v>
          </cell>
          <cell r="C1213" t="str">
            <v>Discontinued</v>
          </cell>
          <cell r="D1213" t="str">
            <v>DP-20</v>
          </cell>
          <cell r="F1213" t="str">
            <v>Discontinued</v>
          </cell>
        </row>
        <row r="1214">
          <cell r="A1214">
            <v>770704</v>
          </cell>
          <cell r="B1214" t="str">
            <v>O Ring</v>
          </cell>
          <cell r="C1214" t="str">
            <v>Discontinued</v>
          </cell>
          <cell r="F1214" t="str">
            <v>Discontinued</v>
          </cell>
        </row>
        <row r="1215">
          <cell r="A1215">
            <v>770705</v>
          </cell>
          <cell r="B1215" t="str">
            <v>Ball (CR)</v>
          </cell>
          <cell r="C1215">
            <v>500</v>
          </cell>
          <cell r="D1215" t="str">
            <v>NDP-20</v>
          </cell>
          <cell r="F1215">
            <v>1000</v>
          </cell>
        </row>
        <row r="1216">
          <cell r="A1216">
            <v>770706</v>
          </cell>
          <cell r="B1216" t="str">
            <v xml:space="preserve">Valve Seat (CR) </v>
          </cell>
          <cell r="C1216" t="str">
            <v>Discontinued</v>
          </cell>
          <cell r="D1216" t="str">
            <v>DP-20</v>
          </cell>
          <cell r="F1216" t="str">
            <v>Discontinued</v>
          </cell>
        </row>
        <row r="1217">
          <cell r="A1217">
            <v>770707</v>
          </cell>
          <cell r="B1217" t="str">
            <v>O Ring (NBR)</v>
          </cell>
          <cell r="C1217">
            <v>250</v>
          </cell>
          <cell r="F1217">
            <v>500</v>
          </cell>
        </row>
        <row r="1218">
          <cell r="A1218">
            <v>770717</v>
          </cell>
          <cell r="B1218" t="str">
            <v>Gasket (NBR)</v>
          </cell>
          <cell r="C1218">
            <v>100</v>
          </cell>
          <cell r="F1218">
            <v>200</v>
          </cell>
        </row>
        <row r="1219">
          <cell r="A1219">
            <v>770718</v>
          </cell>
          <cell r="B1219" t="str">
            <v>Spool (PP)</v>
          </cell>
          <cell r="C1219">
            <v>300</v>
          </cell>
          <cell r="D1219" t="str">
            <v xml:space="preserve"> </v>
          </cell>
          <cell r="F1219">
            <v>600</v>
          </cell>
        </row>
        <row r="1220">
          <cell r="A1220">
            <v>770719</v>
          </cell>
          <cell r="B1220" t="str">
            <v xml:space="preserve">Diaphragm (CR) </v>
          </cell>
          <cell r="C1220" t="str">
            <v>Discontinued</v>
          </cell>
          <cell r="D1220" t="str">
            <v>DP-20</v>
          </cell>
          <cell r="F1220" t="str">
            <v>Discontinued</v>
          </cell>
        </row>
        <row r="1221">
          <cell r="A1221">
            <v>770720</v>
          </cell>
          <cell r="B1221" t="str">
            <v>Ball (NBR)</v>
          </cell>
          <cell r="C1221">
            <v>500</v>
          </cell>
          <cell r="D1221" t="str">
            <v>NDP-20</v>
          </cell>
          <cell r="F1221">
            <v>1000</v>
          </cell>
        </row>
        <row r="1222">
          <cell r="A1222">
            <v>770721</v>
          </cell>
          <cell r="B1222" t="str">
            <v xml:space="preserve">Valve Seat (NBR) </v>
          </cell>
          <cell r="C1222" t="str">
            <v>Discontinued</v>
          </cell>
          <cell r="D1222" t="str">
            <v>DP-20</v>
          </cell>
          <cell r="F1222" t="str">
            <v>Discontinued</v>
          </cell>
        </row>
        <row r="1223">
          <cell r="A1223">
            <v>770722</v>
          </cell>
          <cell r="B1223" t="str">
            <v xml:space="preserve">Diaphragm (EPDM) </v>
          </cell>
          <cell r="C1223" t="str">
            <v>Discontinued</v>
          </cell>
          <cell r="D1223" t="str">
            <v>DP-20</v>
          </cell>
          <cell r="F1223" t="str">
            <v>Discontinued</v>
          </cell>
        </row>
        <row r="1224">
          <cell r="A1224">
            <v>770723</v>
          </cell>
          <cell r="B1224" t="str">
            <v>Ball (EPDM)</v>
          </cell>
          <cell r="C1224">
            <v>500</v>
          </cell>
          <cell r="D1224" t="str">
            <v>NDP-20</v>
          </cell>
          <cell r="F1224">
            <v>1000</v>
          </cell>
        </row>
        <row r="1225">
          <cell r="A1225">
            <v>770724</v>
          </cell>
          <cell r="B1225" t="str">
            <v xml:space="preserve">Valve Seat (EPDM) </v>
          </cell>
          <cell r="C1225" t="str">
            <v>Discontinued</v>
          </cell>
          <cell r="D1225" t="str">
            <v>DP-20</v>
          </cell>
          <cell r="F1225" t="str">
            <v>Discontinued</v>
          </cell>
        </row>
        <row r="1226">
          <cell r="A1226">
            <v>770725</v>
          </cell>
          <cell r="B1226" t="str">
            <v xml:space="preserve">Diaphragm (FPM) </v>
          </cell>
          <cell r="C1226" t="str">
            <v>Discontinued</v>
          </cell>
          <cell r="D1226" t="str">
            <v>DP-20</v>
          </cell>
          <cell r="F1226" t="str">
            <v>Discontinued</v>
          </cell>
        </row>
        <row r="1227">
          <cell r="A1227">
            <v>770726</v>
          </cell>
          <cell r="B1227" t="str">
            <v xml:space="preserve">Ball (FPM) </v>
          </cell>
          <cell r="C1227">
            <v>2300</v>
          </cell>
          <cell r="D1227" t="str">
            <v>NDP-20</v>
          </cell>
          <cell r="F1227">
            <v>4600</v>
          </cell>
        </row>
        <row r="1228">
          <cell r="A1228">
            <v>770727</v>
          </cell>
          <cell r="B1228" t="str">
            <v xml:space="preserve">Valve Seat (FPM) </v>
          </cell>
          <cell r="C1228" t="str">
            <v>Discontinued</v>
          </cell>
          <cell r="D1228" t="str">
            <v>DP-20</v>
          </cell>
          <cell r="F1228" t="str">
            <v>Discontinued</v>
          </cell>
        </row>
        <row r="1229">
          <cell r="A1229">
            <v>770736</v>
          </cell>
          <cell r="B1229" t="str">
            <v>Ball (PTFE)</v>
          </cell>
          <cell r="C1229">
            <v>1500</v>
          </cell>
          <cell r="D1229" t="str">
            <v>NDP-20</v>
          </cell>
          <cell r="F1229">
            <v>3000</v>
          </cell>
        </row>
        <row r="1230">
          <cell r="A1230">
            <v>770800</v>
          </cell>
          <cell r="B1230" t="str">
            <v xml:space="preserve">Diaphragm (PTFE) </v>
          </cell>
          <cell r="C1230" t="str">
            <v>Discontinued</v>
          </cell>
          <cell r="D1230" t="str">
            <v>DP-25</v>
          </cell>
          <cell r="F1230" t="str">
            <v>Discontinued</v>
          </cell>
        </row>
        <row r="1231">
          <cell r="A1231">
            <v>770801</v>
          </cell>
          <cell r="B1231" t="str">
            <v>Gasket (NBR)</v>
          </cell>
          <cell r="C1231" t="str">
            <v>Discontinued</v>
          </cell>
          <cell r="F1231" t="str">
            <v>Discontinued</v>
          </cell>
        </row>
        <row r="1232">
          <cell r="A1232">
            <v>770805</v>
          </cell>
          <cell r="B1232" t="str">
            <v>Diaphragm (PTFE)</v>
          </cell>
          <cell r="C1232">
            <v>9000</v>
          </cell>
          <cell r="D1232" t="str">
            <v>DP-20F/DP-20TT</v>
          </cell>
          <cell r="F1232">
            <v>18000</v>
          </cell>
        </row>
        <row r="1233">
          <cell r="A1233">
            <v>770806</v>
          </cell>
          <cell r="B1233" t="str">
            <v>Gasket (NBR)</v>
          </cell>
          <cell r="C1233" t="str">
            <v>Discontinued</v>
          </cell>
          <cell r="F1233" t="str">
            <v>Discontinued</v>
          </cell>
        </row>
        <row r="1234">
          <cell r="A1234">
            <v>770814</v>
          </cell>
          <cell r="B1234" t="str">
            <v xml:space="preserve">Diaphragm (PTFE) </v>
          </cell>
          <cell r="C1234">
            <v>14500</v>
          </cell>
          <cell r="D1234" t="str">
            <v>DP-38/NDP-40</v>
          </cell>
          <cell r="F1234">
            <v>29000</v>
          </cell>
        </row>
        <row r="1235">
          <cell r="A1235">
            <v>770815</v>
          </cell>
          <cell r="B1235" t="str">
            <v xml:space="preserve">Diaphragm (PTFE) </v>
          </cell>
          <cell r="C1235">
            <v>17000</v>
          </cell>
          <cell r="D1235" t="str">
            <v>DP-50/NDP-50</v>
          </cell>
          <cell r="F1235">
            <v>34000</v>
          </cell>
        </row>
        <row r="1236">
          <cell r="A1236">
            <v>770816</v>
          </cell>
          <cell r="B1236" t="str">
            <v>Gasket (NBR)</v>
          </cell>
          <cell r="C1236">
            <v>475</v>
          </cell>
          <cell r="D1236" t="str">
            <v>To be discontinued</v>
          </cell>
          <cell r="F1236">
            <v>950</v>
          </cell>
        </row>
        <row r="1237">
          <cell r="A1237">
            <v>770817</v>
          </cell>
          <cell r="B1237" t="str">
            <v>Gasket (NBR)</v>
          </cell>
          <cell r="C1237">
            <v>800</v>
          </cell>
          <cell r="F1237">
            <v>1600</v>
          </cell>
        </row>
        <row r="1238">
          <cell r="A1238">
            <v>770875</v>
          </cell>
          <cell r="B1238" t="str">
            <v>Gasket (NBR)</v>
          </cell>
          <cell r="C1238" t="str">
            <v>Discontinued</v>
          </cell>
          <cell r="F1238" t="str">
            <v>Discontinued</v>
          </cell>
        </row>
        <row r="1239">
          <cell r="A1239">
            <v>770919</v>
          </cell>
          <cell r="B1239" t="str">
            <v>Gasket (NBR)</v>
          </cell>
          <cell r="C1239">
            <v>75</v>
          </cell>
          <cell r="F1239">
            <v>150</v>
          </cell>
        </row>
        <row r="1240">
          <cell r="A1240">
            <v>770928</v>
          </cell>
          <cell r="B1240" t="str">
            <v>Spool (PP)</v>
          </cell>
          <cell r="C1240">
            <v>800</v>
          </cell>
          <cell r="F1240">
            <v>1600</v>
          </cell>
        </row>
        <row r="1241">
          <cell r="A1241">
            <v>770930</v>
          </cell>
          <cell r="B1241" t="str">
            <v>Guide (PA)</v>
          </cell>
          <cell r="C1241">
            <v>300</v>
          </cell>
          <cell r="F1241">
            <v>600</v>
          </cell>
        </row>
        <row r="1242">
          <cell r="A1242">
            <v>770931</v>
          </cell>
          <cell r="B1242" t="str">
            <v>Ball (PTFE)</v>
          </cell>
          <cell r="C1242">
            <v>900</v>
          </cell>
          <cell r="D1242" t="str">
            <v>DP-10</v>
          </cell>
          <cell r="F1242">
            <v>1800</v>
          </cell>
        </row>
        <row r="1243">
          <cell r="A1243">
            <v>770932</v>
          </cell>
          <cell r="B1243" t="str">
            <v>Gasket (NBR)</v>
          </cell>
          <cell r="C1243" t="str">
            <v>Replaced to</v>
          </cell>
          <cell r="D1243">
            <v>771358</v>
          </cell>
          <cell r="F1243" t="str">
            <v>Replaced to</v>
          </cell>
        </row>
        <row r="1244">
          <cell r="A1244">
            <v>770933</v>
          </cell>
          <cell r="B1244" t="str">
            <v>Diaphragm (PTFE)</v>
          </cell>
          <cell r="C1244">
            <v>1550</v>
          </cell>
          <cell r="D1244" t="str">
            <v>DP-10</v>
          </cell>
          <cell r="F1244">
            <v>3100</v>
          </cell>
        </row>
        <row r="1245">
          <cell r="A1245">
            <v>770934</v>
          </cell>
          <cell r="B1245" t="str">
            <v xml:space="preserve">Diaphragm (PTFE) </v>
          </cell>
          <cell r="C1245">
            <v>37750</v>
          </cell>
          <cell r="D1245" t="str">
            <v>DP-75/NDP-80</v>
          </cell>
          <cell r="F1245">
            <v>75500</v>
          </cell>
        </row>
        <row r="1246">
          <cell r="A1246">
            <v>770935</v>
          </cell>
          <cell r="B1246" t="str">
            <v>Gasket (NBR)</v>
          </cell>
          <cell r="C1246">
            <v>1300</v>
          </cell>
          <cell r="D1246" t="str">
            <v>To be discontinued</v>
          </cell>
          <cell r="F1246">
            <v>2600</v>
          </cell>
        </row>
        <row r="1247">
          <cell r="A1247">
            <v>770960</v>
          </cell>
          <cell r="B1247" t="str">
            <v>Spool (PP)</v>
          </cell>
          <cell r="C1247" t="str">
            <v>Discontinued</v>
          </cell>
          <cell r="F1247" t="str">
            <v>Discontinued</v>
          </cell>
        </row>
        <row r="1248">
          <cell r="A1248">
            <v>770961</v>
          </cell>
          <cell r="B1248" t="str">
            <v>Gasket (NBR)</v>
          </cell>
          <cell r="C1248">
            <v>150</v>
          </cell>
          <cell r="F1248">
            <v>300</v>
          </cell>
        </row>
        <row r="1249">
          <cell r="A1249">
            <v>770963</v>
          </cell>
          <cell r="B1249" t="str">
            <v>Cushion (NBR)</v>
          </cell>
          <cell r="C1249">
            <v>100</v>
          </cell>
          <cell r="F1249">
            <v>200</v>
          </cell>
        </row>
        <row r="1250">
          <cell r="A1250">
            <v>770964</v>
          </cell>
          <cell r="B1250" t="str">
            <v>Flat Valve (PTFE)</v>
          </cell>
          <cell r="C1250">
            <v>300</v>
          </cell>
          <cell r="F1250">
            <v>600</v>
          </cell>
        </row>
        <row r="1251">
          <cell r="A1251">
            <v>770965</v>
          </cell>
          <cell r="B1251" t="str">
            <v>Diaphragm (NBR) LOD-32</v>
          </cell>
          <cell r="C1251" t="str">
            <v>Discontinued</v>
          </cell>
          <cell r="D1251" t="str">
            <v>LOD-32</v>
          </cell>
          <cell r="F1251" t="str">
            <v>Discontinued</v>
          </cell>
        </row>
        <row r="1252">
          <cell r="A1252">
            <v>770966</v>
          </cell>
          <cell r="B1252" t="str">
            <v>Manifold (PPG)</v>
          </cell>
          <cell r="C1252" t="str">
            <v>Discontinued</v>
          </cell>
          <cell r="F1252" t="str">
            <v>Discontinued</v>
          </cell>
        </row>
        <row r="1253">
          <cell r="A1253">
            <v>770967</v>
          </cell>
          <cell r="B1253" t="str">
            <v>Out Chamber (PPG)</v>
          </cell>
          <cell r="C1253">
            <v>6250</v>
          </cell>
          <cell r="D1253" t="str">
            <v xml:space="preserve"> </v>
          </cell>
          <cell r="F1253">
            <v>12500</v>
          </cell>
        </row>
        <row r="1254">
          <cell r="A1254">
            <v>770968</v>
          </cell>
          <cell r="B1254" t="str">
            <v>Center Disk (PPG/SS)</v>
          </cell>
          <cell r="C1254">
            <v>2600</v>
          </cell>
          <cell r="D1254" t="str">
            <v xml:space="preserve"> </v>
          </cell>
          <cell r="F1254">
            <v>5200</v>
          </cell>
        </row>
        <row r="1255">
          <cell r="A1255">
            <v>770970</v>
          </cell>
          <cell r="B1255" t="str">
            <v>Ball (CR)</v>
          </cell>
          <cell r="C1255">
            <v>250</v>
          </cell>
          <cell r="D1255" t="str">
            <v>DP-10</v>
          </cell>
          <cell r="F1255">
            <v>500</v>
          </cell>
        </row>
        <row r="1256">
          <cell r="A1256">
            <v>770971</v>
          </cell>
          <cell r="B1256" t="str">
            <v>Diaphragm (CR)</v>
          </cell>
          <cell r="C1256">
            <v>1250</v>
          </cell>
          <cell r="D1256" t="str">
            <v>DP-10/NDP-15</v>
          </cell>
          <cell r="F1256">
            <v>2500</v>
          </cell>
        </row>
        <row r="1257">
          <cell r="A1257">
            <v>770972</v>
          </cell>
          <cell r="B1257" t="str">
            <v>Ball (NBR)</v>
          </cell>
          <cell r="C1257">
            <v>250</v>
          </cell>
          <cell r="D1257" t="str">
            <v>DP-10</v>
          </cell>
          <cell r="F1257">
            <v>500</v>
          </cell>
        </row>
        <row r="1258">
          <cell r="A1258">
            <v>770973</v>
          </cell>
          <cell r="B1258" t="str">
            <v>Diaphragm (NBR)</v>
          </cell>
          <cell r="C1258">
            <v>1250</v>
          </cell>
          <cell r="D1258" t="str">
            <v>DP-10/NDP-15</v>
          </cell>
          <cell r="F1258">
            <v>2500</v>
          </cell>
        </row>
        <row r="1259">
          <cell r="A1259">
            <v>770975</v>
          </cell>
          <cell r="B1259" t="str">
            <v>Valve Seat (CR)</v>
          </cell>
          <cell r="C1259">
            <v>300</v>
          </cell>
          <cell r="D1259" t="str">
            <v>DP-10</v>
          </cell>
          <cell r="F1259">
            <v>600</v>
          </cell>
        </row>
        <row r="1260">
          <cell r="A1260">
            <v>770976</v>
          </cell>
          <cell r="B1260" t="str">
            <v>Valve Seat (NBR)</v>
          </cell>
          <cell r="C1260">
            <v>300</v>
          </cell>
          <cell r="D1260" t="str">
            <v>DP-10</v>
          </cell>
          <cell r="F1260">
            <v>600</v>
          </cell>
        </row>
        <row r="1261">
          <cell r="A1261">
            <v>770977</v>
          </cell>
          <cell r="B1261" t="str">
            <v>Valve Seat (PPG)</v>
          </cell>
          <cell r="C1261" t="str">
            <v>Replaced to</v>
          </cell>
          <cell r="D1261">
            <v>771187</v>
          </cell>
          <cell r="F1261" t="str">
            <v>Replaced to</v>
          </cell>
        </row>
        <row r="1262">
          <cell r="A1262">
            <v>770983</v>
          </cell>
          <cell r="B1262" t="str">
            <v>Valve Seat (PTFE)</v>
          </cell>
          <cell r="C1262">
            <v>1375</v>
          </cell>
          <cell r="D1262" t="str">
            <v>DP-10F</v>
          </cell>
          <cell r="F1262">
            <v>2750</v>
          </cell>
        </row>
        <row r="1263">
          <cell r="A1263">
            <v>770984</v>
          </cell>
          <cell r="B1263" t="str">
            <v>Center Disk (PFA/SS)</v>
          </cell>
          <cell r="C1263" t="str">
            <v>Replaced to</v>
          </cell>
          <cell r="D1263">
            <v>780122</v>
          </cell>
          <cell r="F1263" t="str">
            <v>Replaced to</v>
          </cell>
        </row>
        <row r="1264">
          <cell r="A1264">
            <v>770985</v>
          </cell>
          <cell r="B1264" t="str">
            <v>Valve Stopper (PTFE)</v>
          </cell>
          <cell r="C1264">
            <v>1650</v>
          </cell>
          <cell r="D1264" t="str">
            <v>DP-10F</v>
          </cell>
          <cell r="F1264">
            <v>3300</v>
          </cell>
        </row>
        <row r="1265">
          <cell r="A1265">
            <v>770986</v>
          </cell>
          <cell r="B1265" t="str">
            <v>Valve Guide (PTFE)</v>
          </cell>
          <cell r="C1265">
            <v>1270</v>
          </cell>
          <cell r="D1265" t="str">
            <v>DP-10F</v>
          </cell>
          <cell r="F1265">
            <v>2540</v>
          </cell>
        </row>
        <row r="1266">
          <cell r="A1266">
            <v>770987</v>
          </cell>
          <cell r="B1266" t="str">
            <v>Out Chamber (PTFE)</v>
          </cell>
          <cell r="C1266">
            <v>29150</v>
          </cell>
          <cell r="D1266" t="str">
            <v/>
          </cell>
          <cell r="F1266">
            <v>58300</v>
          </cell>
        </row>
        <row r="1267">
          <cell r="A1267">
            <v>770989</v>
          </cell>
          <cell r="B1267" t="str">
            <v>Manifold C (PTFE)</v>
          </cell>
          <cell r="C1267">
            <v>7500</v>
          </cell>
          <cell r="D1267" t="str">
            <v>DP-10TT</v>
          </cell>
          <cell r="F1267">
            <v>15000</v>
          </cell>
        </row>
        <row r="1268">
          <cell r="A1268">
            <v>770990</v>
          </cell>
          <cell r="B1268" t="str">
            <v>Manifold B (PTFE)</v>
          </cell>
          <cell r="C1268">
            <v>3195</v>
          </cell>
          <cell r="D1268" t="str">
            <v>DP-10TT</v>
          </cell>
          <cell r="F1268">
            <v>6390</v>
          </cell>
        </row>
        <row r="1269">
          <cell r="A1269">
            <v>770991</v>
          </cell>
          <cell r="B1269" t="str">
            <v>Manifold A (PTFE)</v>
          </cell>
          <cell r="C1269">
            <v>15195</v>
          </cell>
          <cell r="D1269" t="str">
            <v>DP-10TT</v>
          </cell>
          <cell r="F1269">
            <v>30390</v>
          </cell>
        </row>
        <row r="1270">
          <cell r="A1270">
            <v>770992</v>
          </cell>
          <cell r="B1270" t="str">
            <v>Center Disk (PFA/SS)</v>
          </cell>
          <cell r="C1270">
            <v>10450</v>
          </cell>
          <cell r="D1270" t="str">
            <v/>
          </cell>
          <cell r="F1270">
            <v>20900</v>
          </cell>
        </row>
        <row r="1271">
          <cell r="A1271">
            <v>770993</v>
          </cell>
          <cell r="B1271" t="str">
            <v>Valve Stopper (PTFE)</v>
          </cell>
          <cell r="C1271">
            <v>1745</v>
          </cell>
          <cell r="D1271" t="str">
            <v>DP-20F (B)</v>
          </cell>
          <cell r="F1271">
            <v>3490</v>
          </cell>
        </row>
        <row r="1272">
          <cell r="A1272">
            <v>770994</v>
          </cell>
          <cell r="B1272" t="str">
            <v>Valve Guide (PTFE)</v>
          </cell>
          <cell r="C1272">
            <v>1645</v>
          </cell>
          <cell r="D1272" t="str">
            <v>DP-20F</v>
          </cell>
          <cell r="F1272">
            <v>3290</v>
          </cell>
        </row>
        <row r="1273">
          <cell r="A1273">
            <v>770995</v>
          </cell>
          <cell r="B1273" t="str">
            <v>Out Chamber (PTFE)</v>
          </cell>
          <cell r="C1273">
            <v>55000</v>
          </cell>
          <cell r="D1273" t="str">
            <v/>
          </cell>
          <cell r="F1273">
            <v>110000</v>
          </cell>
        </row>
        <row r="1274">
          <cell r="A1274">
            <v>770996</v>
          </cell>
          <cell r="B1274" t="str">
            <v>Valve Seat (PTFE)</v>
          </cell>
          <cell r="C1274">
            <v>2090</v>
          </cell>
          <cell r="D1274" t="str">
            <v>DP-20F(B)</v>
          </cell>
          <cell r="F1274">
            <v>4180</v>
          </cell>
        </row>
        <row r="1275">
          <cell r="A1275">
            <v>770997</v>
          </cell>
          <cell r="B1275" t="str">
            <v>Manifold B (PTFE)</v>
          </cell>
          <cell r="C1275">
            <v>13770</v>
          </cell>
          <cell r="F1275">
            <v>27540</v>
          </cell>
        </row>
        <row r="1276">
          <cell r="A1276">
            <v>770998</v>
          </cell>
          <cell r="B1276" t="str">
            <v>Manifold C (PTFE)</v>
          </cell>
          <cell r="C1276">
            <v>12405</v>
          </cell>
          <cell r="F1276">
            <v>24810</v>
          </cell>
        </row>
        <row r="1277">
          <cell r="A1277">
            <v>770999</v>
          </cell>
          <cell r="B1277" t="str">
            <v>Manifold A (PTFE)</v>
          </cell>
          <cell r="C1277">
            <v>23970</v>
          </cell>
          <cell r="F1277">
            <v>47940</v>
          </cell>
        </row>
        <row r="1278">
          <cell r="A1278">
            <v>771002</v>
          </cell>
          <cell r="B1278" t="str">
            <v>Valve Seat (PTFE)</v>
          </cell>
          <cell r="C1278">
            <v>5160</v>
          </cell>
          <cell r="F1278">
            <v>10320</v>
          </cell>
        </row>
        <row r="1279">
          <cell r="A1279">
            <v>771003</v>
          </cell>
          <cell r="B1279" t="str">
            <v>Valve Seat (PTFE)</v>
          </cell>
          <cell r="C1279">
            <v>3300</v>
          </cell>
          <cell r="D1279" t="str">
            <v>DP-25F(B)DP-38F(B)</v>
          </cell>
          <cell r="F1279">
            <v>6600</v>
          </cell>
        </row>
        <row r="1280">
          <cell r="A1280">
            <v>771004</v>
          </cell>
          <cell r="B1280" t="str">
            <v>Valve Guide (PTFE)</v>
          </cell>
          <cell r="C1280">
            <v>8800</v>
          </cell>
          <cell r="D1280" t="str">
            <v>DP-25F(B)/DP-38F(B)</v>
          </cell>
          <cell r="F1280">
            <v>17600</v>
          </cell>
        </row>
        <row r="1281">
          <cell r="A1281">
            <v>771006</v>
          </cell>
          <cell r="B1281" t="str">
            <v>Manifold (PTFE)</v>
          </cell>
          <cell r="C1281" t="str">
            <v>Discontinued</v>
          </cell>
          <cell r="F1281" t="str">
            <v>Discontinued</v>
          </cell>
        </row>
        <row r="1282">
          <cell r="A1282">
            <v>771007</v>
          </cell>
          <cell r="B1282" t="str">
            <v>Manifold (PTFE)</v>
          </cell>
          <cell r="C1282" t="str">
            <v>Discontinued</v>
          </cell>
          <cell r="F1282" t="str">
            <v>Discontinued</v>
          </cell>
        </row>
        <row r="1283">
          <cell r="A1283">
            <v>771008</v>
          </cell>
          <cell r="B1283" t="str">
            <v>Manifold (PTFE)</v>
          </cell>
          <cell r="C1283" t="str">
            <v>Discontinued</v>
          </cell>
          <cell r="F1283" t="str">
            <v>Discontinued</v>
          </cell>
        </row>
        <row r="1284">
          <cell r="A1284">
            <v>771009</v>
          </cell>
          <cell r="B1284" t="str">
            <v>Center Disk (PFA/SS)</v>
          </cell>
          <cell r="C1284">
            <v>18700</v>
          </cell>
          <cell r="D1284" t="str">
            <v/>
          </cell>
          <cell r="F1284">
            <v>37400</v>
          </cell>
        </row>
        <row r="1285">
          <cell r="A1285">
            <v>771012</v>
          </cell>
          <cell r="B1285" t="str">
            <v>Ball (H.D. NBR)</v>
          </cell>
          <cell r="C1285" t="str">
            <v>Discontinued</v>
          </cell>
          <cell r="F1285" t="str">
            <v>Discontinued</v>
          </cell>
        </row>
        <row r="1286">
          <cell r="A1286">
            <v>771013</v>
          </cell>
          <cell r="B1286" t="str">
            <v>Ball (H.D. NBR)</v>
          </cell>
          <cell r="C1286" t="str">
            <v>Discontinued</v>
          </cell>
          <cell r="F1286" t="str">
            <v>Discontinued</v>
          </cell>
        </row>
        <row r="1287">
          <cell r="A1287">
            <v>771014</v>
          </cell>
          <cell r="B1287" t="str">
            <v>Ball (H.D. NBR)</v>
          </cell>
          <cell r="C1287" t="str">
            <v>Discontinued</v>
          </cell>
          <cell r="F1287" t="str">
            <v>Discontinued</v>
          </cell>
        </row>
        <row r="1288">
          <cell r="A1288">
            <v>771015</v>
          </cell>
          <cell r="B1288" t="str">
            <v>Ball (H.D. NBR)</v>
          </cell>
          <cell r="C1288" t="str">
            <v>Discontinued</v>
          </cell>
          <cell r="F1288" t="str">
            <v>Discontinued</v>
          </cell>
        </row>
        <row r="1289">
          <cell r="A1289">
            <v>771016</v>
          </cell>
          <cell r="B1289" t="str">
            <v>Ball (H.D. NBR)</v>
          </cell>
          <cell r="C1289" t="str">
            <v>Discontinued</v>
          </cell>
          <cell r="F1289" t="str">
            <v>Discontinued</v>
          </cell>
        </row>
        <row r="1290">
          <cell r="A1290">
            <v>771017</v>
          </cell>
          <cell r="B1290" t="str">
            <v>Anti-Chattering Ball (CR)</v>
          </cell>
          <cell r="C1290">
            <v>3510</v>
          </cell>
          <cell r="F1290">
            <v>7020</v>
          </cell>
        </row>
        <row r="1291">
          <cell r="A1291">
            <v>771018</v>
          </cell>
          <cell r="B1291" t="str">
            <v>Anti-Chattering Ball (NBR)</v>
          </cell>
          <cell r="C1291">
            <v>3510</v>
          </cell>
          <cell r="F1291">
            <v>7020</v>
          </cell>
        </row>
        <row r="1292">
          <cell r="A1292">
            <v>771019</v>
          </cell>
          <cell r="B1292" t="str">
            <v>Anti-Chattering Ball (EPDM)</v>
          </cell>
          <cell r="C1292">
            <v>3510</v>
          </cell>
          <cell r="F1292">
            <v>7020</v>
          </cell>
        </row>
        <row r="1293">
          <cell r="A1293">
            <v>771020</v>
          </cell>
          <cell r="B1293" t="str">
            <v>Anti-Chattering Ball (CR)</v>
          </cell>
          <cell r="C1293">
            <v>3225</v>
          </cell>
          <cell r="F1293">
            <v>6450</v>
          </cell>
        </row>
        <row r="1294">
          <cell r="A1294">
            <v>771021</v>
          </cell>
          <cell r="B1294" t="str">
            <v>Anti-Chattering Ball (NBR)</v>
          </cell>
          <cell r="C1294">
            <v>3225</v>
          </cell>
          <cell r="F1294">
            <v>6450</v>
          </cell>
        </row>
        <row r="1295">
          <cell r="A1295">
            <v>771022</v>
          </cell>
          <cell r="B1295" t="str">
            <v>Anti-Chattering Ball (EPDM)</v>
          </cell>
          <cell r="C1295">
            <v>4500</v>
          </cell>
          <cell r="F1295">
            <v>9000</v>
          </cell>
        </row>
        <row r="1296">
          <cell r="A1296">
            <v>771023</v>
          </cell>
          <cell r="B1296" t="str">
            <v>Anti-Chattering Ball (CR)</v>
          </cell>
          <cell r="C1296">
            <v>4500</v>
          </cell>
          <cell r="F1296">
            <v>9000</v>
          </cell>
        </row>
        <row r="1297">
          <cell r="A1297">
            <v>771024</v>
          </cell>
          <cell r="B1297" t="str">
            <v>Anti-Chattering Ball (NBR)</v>
          </cell>
          <cell r="C1297">
            <v>4500</v>
          </cell>
          <cell r="F1297">
            <v>9000</v>
          </cell>
        </row>
        <row r="1298">
          <cell r="A1298">
            <v>771025</v>
          </cell>
          <cell r="B1298" t="str">
            <v>Anti-Chattering Ball (EPDM)</v>
          </cell>
          <cell r="C1298">
            <v>6300</v>
          </cell>
          <cell r="F1298">
            <v>12600</v>
          </cell>
        </row>
        <row r="1299">
          <cell r="A1299">
            <v>771026</v>
          </cell>
          <cell r="B1299" t="str">
            <v>Anti-Chattering Ball (CR)</v>
          </cell>
          <cell r="C1299">
            <v>11600</v>
          </cell>
          <cell r="F1299">
            <v>23200</v>
          </cell>
        </row>
        <row r="1300">
          <cell r="A1300">
            <v>771027</v>
          </cell>
          <cell r="B1300" t="str">
            <v>Anti-Chattering Ball (NBR)</v>
          </cell>
          <cell r="C1300">
            <v>11600</v>
          </cell>
          <cell r="F1300">
            <v>23200</v>
          </cell>
        </row>
        <row r="1301">
          <cell r="A1301">
            <v>771028</v>
          </cell>
          <cell r="B1301" t="str">
            <v>Anti-Chattering Ball (EPDM)</v>
          </cell>
          <cell r="C1301">
            <v>11600</v>
          </cell>
          <cell r="F1301">
            <v>23200</v>
          </cell>
        </row>
        <row r="1302">
          <cell r="A1302">
            <v>771050</v>
          </cell>
          <cell r="B1302" t="str">
            <v>Diaphragm (CR)</v>
          </cell>
          <cell r="C1302" t="str">
            <v>Replaced to</v>
          </cell>
          <cell r="D1302">
            <v>771254</v>
          </cell>
          <cell r="F1302" t="str">
            <v>Replaced to</v>
          </cell>
        </row>
        <row r="1303">
          <cell r="A1303">
            <v>771051</v>
          </cell>
          <cell r="B1303" t="str">
            <v>Diaphragm (CR)</v>
          </cell>
          <cell r="C1303" t="str">
            <v>Replaced to</v>
          </cell>
          <cell r="D1303">
            <v>771258</v>
          </cell>
          <cell r="F1303" t="str">
            <v>Replaced to</v>
          </cell>
        </row>
        <row r="1304">
          <cell r="A1304">
            <v>771052</v>
          </cell>
          <cell r="B1304" t="str">
            <v>Cushion (PA66)</v>
          </cell>
          <cell r="C1304" t="str">
            <v>Replaced to</v>
          </cell>
          <cell r="D1304">
            <v>771239</v>
          </cell>
          <cell r="F1304" t="str">
            <v>Replaced to</v>
          </cell>
        </row>
        <row r="1305">
          <cell r="A1305">
            <v>771053</v>
          </cell>
          <cell r="B1305" t="str">
            <v>Seal Ring (EKN)</v>
          </cell>
          <cell r="C1305">
            <v>250</v>
          </cell>
          <cell r="D1305" t="str">
            <v/>
          </cell>
          <cell r="F1305">
            <v>500</v>
          </cell>
        </row>
        <row r="1306">
          <cell r="A1306">
            <v>771054</v>
          </cell>
          <cell r="B1306" t="str">
            <v>Cushion (NBR)</v>
          </cell>
          <cell r="C1306">
            <v>50</v>
          </cell>
          <cell r="D1306" t="str">
            <v/>
          </cell>
          <cell r="F1306">
            <v>100</v>
          </cell>
        </row>
        <row r="1307">
          <cell r="A1307">
            <v>771055</v>
          </cell>
          <cell r="B1307" t="str">
            <v>Gasket (NBR)</v>
          </cell>
          <cell r="C1307">
            <v>75</v>
          </cell>
          <cell r="F1307">
            <v>150</v>
          </cell>
        </row>
        <row r="1308">
          <cell r="A1308">
            <v>771056</v>
          </cell>
          <cell r="B1308" t="str">
            <v>Gasket (NBR)</v>
          </cell>
          <cell r="C1308">
            <v>100</v>
          </cell>
          <cell r="D1308" t="str">
            <v/>
          </cell>
          <cell r="F1308">
            <v>200</v>
          </cell>
        </row>
        <row r="1309">
          <cell r="A1309">
            <v>771057</v>
          </cell>
          <cell r="B1309" t="str">
            <v>Gasket (NBR)</v>
          </cell>
          <cell r="C1309">
            <v>175</v>
          </cell>
          <cell r="D1309" t="str">
            <v/>
          </cell>
          <cell r="F1309">
            <v>350</v>
          </cell>
        </row>
        <row r="1310">
          <cell r="A1310">
            <v>771074</v>
          </cell>
          <cell r="B1310" t="str">
            <v>Diaphragm (NBR)</v>
          </cell>
          <cell r="C1310" t="str">
            <v>Replaced to</v>
          </cell>
          <cell r="D1310">
            <v>771255</v>
          </cell>
          <cell r="F1310" t="str">
            <v>Replaced to</v>
          </cell>
        </row>
        <row r="1311">
          <cell r="A1311">
            <v>771075</v>
          </cell>
          <cell r="B1311" t="str">
            <v>Diaphragm (NBR)</v>
          </cell>
          <cell r="C1311" t="str">
            <v>Replaced to</v>
          </cell>
          <cell r="D1311">
            <v>771259</v>
          </cell>
          <cell r="F1311" t="str">
            <v>Replaced to</v>
          </cell>
        </row>
        <row r="1312">
          <cell r="A1312">
            <v>771077</v>
          </cell>
          <cell r="B1312" t="str">
            <v xml:space="preserve">Detent (PP) </v>
          </cell>
          <cell r="C1312" t="str">
            <v>Discontinued</v>
          </cell>
          <cell r="D1312" t="str">
            <v xml:space="preserve"> </v>
          </cell>
          <cell r="F1312" t="str">
            <v>Discontinued</v>
          </cell>
        </row>
        <row r="1313">
          <cell r="A1313">
            <v>771079</v>
          </cell>
          <cell r="B1313" t="str">
            <v>Diaphragm (EPDM)</v>
          </cell>
          <cell r="C1313" t="str">
            <v>Replaced to</v>
          </cell>
          <cell r="D1313">
            <v>771256</v>
          </cell>
          <cell r="F1313" t="str">
            <v>Replaced to</v>
          </cell>
        </row>
        <row r="1314">
          <cell r="A1314">
            <v>771080</v>
          </cell>
          <cell r="B1314" t="str">
            <v>O Ring (NBR)</v>
          </cell>
          <cell r="C1314">
            <v>175</v>
          </cell>
          <cell r="D1314" t="str">
            <v/>
          </cell>
          <cell r="F1314">
            <v>350</v>
          </cell>
        </row>
        <row r="1315">
          <cell r="A1315">
            <v>771081</v>
          </cell>
          <cell r="B1315" t="str">
            <v>Diaphragm (FPM)</v>
          </cell>
          <cell r="C1315" t="str">
            <v>Replaced to</v>
          </cell>
          <cell r="D1315">
            <v>771257</v>
          </cell>
          <cell r="F1315" t="str">
            <v>Replaced to</v>
          </cell>
        </row>
        <row r="1316">
          <cell r="A1316">
            <v>771083</v>
          </cell>
          <cell r="B1316" t="str">
            <v>Diaphragm (PTFE)</v>
          </cell>
          <cell r="C1316">
            <v>7750</v>
          </cell>
          <cell r="D1316" t="str">
            <v>NDP-20</v>
          </cell>
          <cell r="F1316">
            <v>15500</v>
          </cell>
        </row>
        <row r="1317">
          <cell r="A1317">
            <v>771084</v>
          </cell>
          <cell r="B1317" t="str">
            <v>Cushion (NBR)</v>
          </cell>
          <cell r="C1317" t="str">
            <v>Replaced to</v>
          </cell>
          <cell r="D1317">
            <v>771054</v>
          </cell>
          <cell r="F1317" t="str">
            <v>Replaced to</v>
          </cell>
        </row>
        <row r="1318">
          <cell r="A1318">
            <v>771085</v>
          </cell>
          <cell r="B1318" t="str">
            <v>Body (PPS)</v>
          </cell>
          <cell r="C1318" t="str">
            <v>Replaced to</v>
          </cell>
          <cell r="D1318">
            <v>780000</v>
          </cell>
          <cell r="F1318" t="str">
            <v>Replaced to</v>
          </cell>
        </row>
        <row r="1319">
          <cell r="A1319">
            <v>771086</v>
          </cell>
          <cell r="B1319" t="str">
            <v>Gasket (NBR)</v>
          </cell>
          <cell r="C1319" t="str">
            <v>Replaced to</v>
          </cell>
          <cell r="D1319">
            <v>771980</v>
          </cell>
          <cell r="F1319" t="str">
            <v>Replaced to</v>
          </cell>
        </row>
        <row r="1320">
          <cell r="A1320">
            <v>771087</v>
          </cell>
          <cell r="B1320" t="str">
            <v>Body (PPS)</v>
          </cell>
          <cell r="C1320" t="str">
            <v>Replaced to</v>
          </cell>
          <cell r="D1320">
            <v>780001</v>
          </cell>
          <cell r="F1320" t="str">
            <v>Replaced to</v>
          </cell>
        </row>
        <row r="1321">
          <cell r="A1321">
            <v>771088</v>
          </cell>
          <cell r="B1321" t="str">
            <v>Bush (POM)</v>
          </cell>
          <cell r="C1321">
            <v>550</v>
          </cell>
          <cell r="D1321" t="str">
            <v/>
          </cell>
          <cell r="F1321">
            <v>1100</v>
          </cell>
        </row>
        <row r="1322">
          <cell r="A1322">
            <v>771089</v>
          </cell>
          <cell r="B1322" t="str">
            <v>Center Disk (PPG/SS)</v>
          </cell>
          <cell r="C1322">
            <v>1450</v>
          </cell>
          <cell r="D1322" t="str">
            <v/>
          </cell>
          <cell r="F1322">
            <v>2900</v>
          </cell>
        </row>
        <row r="1323">
          <cell r="A1323">
            <v>771090</v>
          </cell>
          <cell r="B1323" t="str">
            <v>Manifold (PPG)</v>
          </cell>
          <cell r="C1323" t="str">
            <v>Replaced to</v>
          </cell>
          <cell r="D1323">
            <v>780132</v>
          </cell>
          <cell r="F1323" t="str">
            <v>Replaced to</v>
          </cell>
        </row>
        <row r="1324">
          <cell r="A1324">
            <v>771091</v>
          </cell>
          <cell r="B1324" t="str">
            <v>Valve Stopper (PPG)</v>
          </cell>
          <cell r="C1324">
            <v>350</v>
          </cell>
          <cell r="D1324" t="str">
            <v/>
          </cell>
          <cell r="F1324">
            <v>700</v>
          </cell>
        </row>
        <row r="1325">
          <cell r="A1325">
            <v>771092</v>
          </cell>
          <cell r="B1325" t="str">
            <v>Out Chamber (PPG)</v>
          </cell>
          <cell r="C1325">
            <v>2750</v>
          </cell>
          <cell r="D1325" t="str">
            <v/>
          </cell>
          <cell r="F1325">
            <v>5500</v>
          </cell>
        </row>
        <row r="1326">
          <cell r="A1326">
            <v>771093</v>
          </cell>
          <cell r="B1326" t="str">
            <v>Diaphragm (PTFE)</v>
          </cell>
          <cell r="C1326">
            <v>1450</v>
          </cell>
          <cell r="D1326" t="str">
            <v/>
          </cell>
          <cell r="F1326">
            <v>2900</v>
          </cell>
        </row>
        <row r="1327">
          <cell r="A1327">
            <v>771094</v>
          </cell>
          <cell r="B1327" t="str">
            <v>Flat Valve (PTFE)</v>
          </cell>
          <cell r="C1327">
            <v>300</v>
          </cell>
          <cell r="D1327" t="str">
            <v>NDP-5</v>
          </cell>
          <cell r="F1327">
            <v>600</v>
          </cell>
        </row>
        <row r="1328">
          <cell r="A1328">
            <v>771095</v>
          </cell>
          <cell r="B1328" t="str">
            <v>Stopper (PP)</v>
          </cell>
          <cell r="C1328">
            <v>495</v>
          </cell>
          <cell r="D1328" t="str">
            <v/>
          </cell>
          <cell r="F1328">
            <v>990</v>
          </cell>
        </row>
        <row r="1329">
          <cell r="A1329">
            <v>771096</v>
          </cell>
          <cell r="B1329" t="str">
            <v>Cushion (NBR)</v>
          </cell>
          <cell r="C1329">
            <v>135</v>
          </cell>
          <cell r="D1329" t="str">
            <v/>
          </cell>
          <cell r="F1329">
            <v>270</v>
          </cell>
        </row>
        <row r="1330">
          <cell r="A1330">
            <v>771097</v>
          </cell>
          <cell r="B1330" t="str">
            <v>O Ring (NBR)</v>
          </cell>
          <cell r="C1330">
            <v>220</v>
          </cell>
          <cell r="D1330" t="str">
            <v/>
          </cell>
          <cell r="F1330">
            <v>440</v>
          </cell>
        </row>
        <row r="1331">
          <cell r="A1331">
            <v>771098</v>
          </cell>
          <cell r="B1331" t="str">
            <v>Seal Ring (EKN)</v>
          </cell>
          <cell r="C1331">
            <v>175</v>
          </cell>
          <cell r="D1331" t="str">
            <v/>
          </cell>
          <cell r="F1331">
            <v>350</v>
          </cell>
        </row>
        <row r="1332">
          <cell r="A1332">
            <v>771099</v>
          </cell>
          <cell r="B1332" t="str">
            <v>Reset Button (PP)</v>
          </cell>
          <cell r="C1332">
            <v>550</v>
          </cell>
          <cell r="D1332" t="str">
            <v/>
          </cell>
          <cell r="F1332">
            <v>1100</v>
          </cell>
        </row>
        <row r="1333">
          <cell r="A1333">
            <v>771100</v>
          </cell>
          <cell r="B1333" t="str">
            <v>Cap (PP)</v>
          </cell>
          <cell r="C1333">
            <v>1575</v>
          </cell>
          <cell r="D1333" t="str">
            <v/>
          </cell>
          <cell r="F1333">
            <v>3150</v>
          </cell>
        </row>
        <row r="1334">
          <cell r="A1334">
            <v>771101</v>
          </cell>
          <cell r="B1334" t="str">
            <v>Pump Base (PPG)</v>
          </cell>
          <cell r="C1334">
            <v>750</v>
          </cell>
          <cell r="D1334" t="str">
            <v/>
          </cell>
          <cell r="F1334">
            <v>1500</v>
          </cell>
        </row>
        <row r="1335">
          <cell r="A1335">
            <v>771102</v>
          </cell>
          <cell r="B1335" t="str">
            <v>Cushion (NBR)</v>
          </cell>
          <cell r="C1335">
            <v>50</v>
          </cell>
          <cell r="D1335" t="str">
            <v/>
          </cell>
          <cell r="F1335">
            <v>100</v>
          </cell>
        </row>
        <row r="1336">
          <cell r="A1336">
            <v>771103</v>
          </cell>
          <cell r="B1336" t="str">
            <v>Cushion (NBR)</v>
          </cell>
          <cell r="C1336">
            <v>165</v>
          </cell>
          <cell r="D1336" t="str">
            <v xml:space="preserve"> </v>
          </cell>
          <cell r="E1336" t="str">
            <v>C</v>
          </cell>
          <cell r="F1336">
            <v>330</v>
          </cell>
        </row>
        <row r="1337">
          <cell r="A1337">
            <v>771104</v>
          </cell>
          <cell r="B1337" t="str">
            <v>Cushion (NBR)</v>
          </cell>
          <cell r="C1337">
            <v>50</v>
          </cell>
          <cell r="F1337">
            <v>100</v>
          </cell>
        </row>
        <row r="1338">
          <cell r="A1338">
            <v>771106</v>
          </cell>
          <cell r="B1338" t="str">
            <v xml:space="preserve">Cover </v>
          </cell>
          <cell r="C1338" t="str">
            <v>Discontinued</v>
          </cell>
          <cell r="F1338" t="str">
            <v>Discontinued</v>
          </cell>
        </row>
        <row r="1339">
          <cell r="A1339">
            <v>771107</v>
          </cell>
          <cell r="B1339" t="str">
            <v xml:space="preserve">Diaphragm (EPDM) </v>
          </cell>
          <cell r="C1339" t="str">
            <v>Replaced to</v>
          </cell>
          <cell r="D1339">
            <v>771260</v>
          </cell>
          <cell r="F1339" t="str">
            <v>Replaced to</v>
          </cell>
        </row>
        <row r="1340">
          <cell r="A1340">
            <v>771109</v>
          </cell>
          <cell r="B1340" t="str">
            <v>Diaphragm (FPM)</v>
          </cell>
          <cell r="C1340" t="str">
            <v>Replaced to</v>
          </cell>
          <cell r="D1340">
            <v>771261</v>
          </cell>
          <cell r="F1340" t="str">
            <v>Replaced to</v>
          </cell>
        </row>
        <row r="1341">
          <cell r="A1341">
            <v>771110</v>
          </cell>
          <cell r="B1341" t="str">
            <v>Diaphragm (PTFE)</v>
          </cell>
          <cell r="C1341">
            <v>11000</v>
          </cell>
          <cell r="D1341" t="str">
            <v>NDP-25</v>
          </cell>
          <cell r="F1341">
            <v>22000</v>
          </cell>
        </row>
        <row r="1342">
          <cell r="A1342">
            <v>771112</v>
          </cell>
          <cell r="B1342" t="str">
            <v>Valve Seat (PPG)</v>
          </cell>
          <cell r="C1342">
            <v>300</v>
          </cell>
          <cell r="D1342" t="str">
            <v>NDP-5</v>
          </cell>
          <cell r="F1342">
            <v>600</v>
          </cell>
        </row>
        <row r="1343">
          <cell r="A1343">
            <v>771113</v>
          </cell>
          <cell r="B1343" t="str">
            <v>Reinforcement Plate (PPS)</v>
          </cell>
          <cell r="C1343">
            <v>880</v>
          </cell>
          <cell r="D1343" t="str">
            <v/>
          </cell>
          <cell r="F1343">
            <v>1760</v>
          </cell>
        </row>
        <row r="1344">
          <cell r="A1344">
            <v>771114</v>
          </cell>
          <cell r="B1344" t="str">
            <v>Cap (PP)</v>
          </cell>
          <cell r="C1344">
            <v>100</v>
          </cell>
          <cell r="D1344" t="str">
            <v/>
          </cell>
          <cell r="F1344">
            <v>200</v>
          </cell>
        </row>
        <row r="1345">
          <cell r="A1345">
            <v>771115</v>
          </cell>
          <cell r="B1345" t="str">
            <v>Ball Receiver (PTFE)</v>
          </cell>
          <cell r="C1345">
            <v>560</v>
          </cell>
          <cell r="D1345" t="str">
            <v xml:space="preserve"> </v>
          </cell>
          <cell r="F1345">
            <v>1120</v>
          </cell>
        </row>
        <row r="1346">
          <cell r="A1346">
            <v>771116</v>
          </cell>
          <cell r="B1346" t="str">
            <v>Valve Guide (PTFE)</v>
          </cell>
          <cell r="C1346">
            <v>1100</v>
          </cell>
          <cell r="D1346" t="str">
            <v>DP-5F</v>
          </cell>
          <cell r="F1346">
            <v>2200</v>
          </cell>
        </row>
        <row r="1347">
          <cell r="A1347">
            <v>771117</v>
          </cell>
          <cell r="B1347" t="str">
            <v>Ball (PTFE)</v>
          </cell>
          <cell r="C1347">
            <v>615</v>
          </cell>
          <cell r="D1347" t="str">
            <v xml:space="preserve">DP-5F </v>
          </cell>
          <cell r="F1347">
            <v>1230</v>
          </cell>
        </row>
        <row r="1348">
          <cell r="A1348">
            <v>771119</v>
          </cell>
          <cell r="B1348" t="str">
            <v>Pump Base (PPG)</v>
          </cell>
          <cell r="C1348">
            <v>1750</v>
          </cell>
          <cell r="D1348" t="str">
            <v>Old 780031</v>
          </cell>
          <cell r="F1348">
            <v>3500</v>
          </cell>
        </row>
        <row r="1349">
          <cell r="A1349">
            <v>771120</v>
          </cell>
          <cell r="B1349" t="str">
            <v xml:space="preserve">Manifold 1/4" PT (PTFE) </v>
          </cell>
          <cell r="C1349">
            <v>19450</v>
          </cell>
          <cell r="D1349" t="str">
            <v>DP-5F</v>
          </cell>
          <cell r="F1349">
            <v>38900</v>
          </cell>
        </row>
        <row r="1350">
          <cell r="A1350">
            <v>771121</v>
          </cell>
          <cell r="B1350" t="str">
            <v>Out Chamber (PTFE)</v>
          </cell>
          <cell r="C1350">
            <v>15400</v>
          </cell>
          <cell r="D1350" t="str">
            <v/>
          </cell>
          <cell r="F1350">
            <v>30800</v>
          </cell>
        </row>
        <row r="1351">
          <cell r="A1351">
            <v>771122</v>
          </cell>
          <cell r="B1351" t="str">
            <v>Reinforcement Plate (PPS)</v>
          </cell>
          <cell r="C1351">
            <v>1980</v>
          </cell>
          <cell r="D1351" t="str">
            <v/>
          </cell>
          <cell r="F1351">
            <v>3960</v>
          </cell>
        </row>
        <row r="1352">
          <cell r="A1352">
            <v>771123</v>
          </cell>
          <cell r="B1352" t="str">
            <v xml:space="preserve">Cushion (PVC) </v>
          </cell>
          <cell r="C1352">
            <v>110</v>
          </cell>
          <cell r="D1352" t="str">
            <v/>
          </cell>
          <cell r="F1352">
            <v>220</v>
          </cell>
        </row>
        <row r="1353">
          <cell r="A1353">
            <v>771126</v>
          </cell>
          <cell r="B1353" t="str">
            <v>Center Disk (PFA/SS)</v>
          </cell>
          <cell r="C1353" t="str">
            <v>Replaced to</v>
          </cell>
          <cell r="D1353">
            <v>780121</v>
          </cell>
          <cell r="F1353" t="str">
            <v>Replaced to</v>
          </cell>
        </row>
        <row r="1354">
          <cell r="A1354">
            <v>771127</v>
          </cell>
          <cell r="B1354" t="str">
            <v xml:space="preserve">Detent (PP) </v>
          </cell>
          <cell r="C1354" t="str">
            <v>Replaced to</v>
          </cell>
          <cell r="D1354">
            <v>771598</v>
          </cell>
          <cell r="F1354" t="str">
            <v>Replaced to</v>
          </cell>
        </row>
        <row r="1355">
          <cell r="A1355">
            <v>771130</v>
          </cell>
          <cell r="B1355" t="str">
            <v>O Ring (PTFE)</v>
          </cell>
          <cell r="C1355">
            <v>935</v>
          </cell>
          <cell r="D1355" t="str">
            <v>G-45</v>
          </cell>
          <cell r="F1355">
            <v>1870</v>
          </cell>
        </row>
        <row r="1356">
          <cell r="A1356">
            <v>771131</v>
          </cell>
          <cell r="B1356" t="str">
            <v>O Ring (PTFE)</v>
          </cell>
          <cell r="C1356">
            <v>935</v>
          </cell>
          <cell r="D1356" t="str">
            <v>G-35</v>
          </cell>
          <cell r="F1356">
            <v>1870</v>
          </cell>
        </row>
        <row r="1357">
          <cell r="A1357">
            <v>771132</v>
          </cell>
          <cell r="B1357" t="str">
            <v>Accessory Tool (PPG)</v>
          </cell>
          <cell r="C1357">
            <v>440</v>
          </cell>
          <cell r="D1357" t="str">
            <v/>
          </cell>
          <cell r="F1357">
            <v>880</v>
          </cell>
        </row>
        <row r="1358">
          <cell r="A1358">
            <v>771133</v>
          </cell>
          <cell r="B1358" t="str">
            <v>O Ring (PTFE)</v>
          </cell>
          <cell r="C1358">
            <v>330</v>
          </cell>
          <cell r="D1358" t="str">
            <v/>
          </cell>
          <cell r="F1358">
            <v>660</v>
          </cell>
        </row>
        <row r="1359">
          <cell r="A1359">
            <v>771136</v>
          </cell>
          <cell r="B1359" t="str">
            <v>Valve Stopper (PPG)</v>
          </cell>
          <cell r="C1359">
            <v>450</v>
          </cell>
          <cell r="D1359" t="str">
            <v/>
          </cell>
          <cell r="F1359">
            <v>900</v>
          </cell>
        </row>
        <row r="1360">
          <cell r="A1360">
            <v>771141</v>
          </cell>
          <cell r="B1360" t="str">
            <v xml:space="preserve">Detent (PP) </v>
          </cell>
          <cell r="C1360" t="str">
            <v>Replaced to</v>
          </cell>
          <cell r="D1360" t="str">
            <v>Kit 771914+771240</v>
          </cell>
          <cell r="F1360" t="str">
            <v>Replaced to</v>
          </cell>
        </row>
        <row r="1361">
          <cell r="A1361">
            <v>771150</v>
          </cell>
          <cell r="B1361" t="str">
            <v>Valve Stopper (PTFE)</v>
          </cell>
          <cell r="C1361">
            <v>1200</v>
          </cell>
          <cell r="D1361" t="str">
            <v>DP-5F</v>
          </cell>
          <cell r="F1361">
            <v>2400</v>
          </cell>
        </row>
        <row r="1362">
          <cell r="A1362">
            <v>771151</v>
          </cell>
          <cell r="B1362" t="str">
            <v>Valve Guide (PTFE)</v>
          </cell>
          <cell r="C1362" t="str">
            <v>Discontinued</v>
          </cell>
          <cell r="D1362" t="str">
            <v xml:space="preserve"> </v>
          </cell>
          <cell r="F1362" t="str">
            <v>Discontinued</v>
          </cell>
        </row>
        <row r="1363">
          <cell r="A1363">
            <v>771152</v>
          </cell>
          <cell r="B1363" t="str">
            <v>Flat Valve (PTFE)</v>
          </cell>
          <cell r="C1363">
            <v>1100</v>
          </cell>
          <cell r="D1363" t="str">
            <v>DP-5F</v>
          </cell>
          <cell r="F1363">
            <v>2200</v>
          </cell>
        </row>
        <row r="1364">
          <cell r="A1364">
            <v>771153</v>
          </cell>
          <cell r="B1364" t="str">
            <v>Valve Seat (PTFE)</v>
          </cell>
          <cell r="C1364">
            <v>1150</v>
          </cell>
          <cell r="D1364" t="str">
            <v>DP-5F</v>
          </cell>
          <cell r="F1364">
            <v>2300</v>
          </cell>
        </row>
        <row r="1365">
          <cell r="A1365">
            <v>771164</v>
          </cell>
          <cell r="B1365" t="str">
            <v>Manifold NPT (PPG)</v>
          </cell>
          <cell r="C1365" t="str">
            <v>Replaced to</v>
          </cell>
          <cell r="D1365">
            <v>780133</v>
          </cell>
          <cell r="F1365" t="str">
            <v>Replaced to</v>
          </cell>
        </row>
        <row r="1366">
          <cell r="A1366">
            <v>771165</v>
          </cell>
          <cell r="B1366" t="str">
            <v>Manifold 1/4" NPT (PTFE)</v>
          </cell>
          <cell r="C1366">
            <v>21950</v>
          </cell>
          <cell r="D1366" t="str">
            <v>DP-5F</v>
          </cell>
          <cell r="F1366">
            <v>43900</v>
          </cell>
        </row>
        <row r="1367">
          <cell r="A1367">
            <v>771169</v>
          </cell>
          <cell r="B1367" t="str">
            <v>Cushion (NBR)</v>
          </cell>
          <cell r="C1367" t="str">
            <v>Replaced to</v>
          </cell>
          <cell r="D1367">
            <v>771239</v>
          </cell>
          <cell r="F1367" t="str">
            <v>Replaced to</v>
          </cell>
        </row>
        <row r="1368">
          <cell r="A1368">
            <v>771171</v>
          </cell>
          <cell r="B1368" t="str">
            <v>Cap (PVC)</v>
          </cell>
          <cell r="C1368">
            <v>90</v>
          </cell>
          <cell r="F1368">
            <v>180</v>
          </cell>
        </row>
        <row r="1369">
          <cell r="A1369">
            <v>771181</v>
          </cell>
          <cell r="B1369" t="str">
            <v>Spacer (ACL)</v>
          </cell>
          <cell r="C1369" t="str">
            <v>Discontinued</v>
          </cell>
          <cell r="F1369" t="str">
            <v>Discontinued</v>
          </cell>
        </row>
        <row r="1370">
          <cell r="A1370">
            <v>771182</v>
          </cell>
          <cell r="B1370" t="str">
            <v>Cushion (NBR)</v>
          </cell>
          <cell r="C1370">
            <v>90</v>
          </cell>
          <cell r="F1370">
            <v>180</v>
          </cell>
        </row>
        <row r="1371">
          <cell r="A1371">
            <v>771185</v>
          </cell>
          <cell r="B1371" t="str">
            <v>Manifold (PTFE)</v>
          </cell>
          <cell r="C1371" t="str">
            <v>Discontinued</v>
          </cell>
          <cell r="F1371" t="str">
            <v>Discontinued</v>
          </cell>
        </row>
        <row r="1372">
          <cell r="A1372">
            <v>771186</v>
          </cell>
          <cell r="B1372" t="str">
            <v>Collar (PEEK)</v>
          </cell>
          <cell r="C1372" t="str">
            <v>Discontinued</v>
          </cell>
          <cell r="F1372" t="str">
            <v>Discontinued</v>
          </cell>
        </row>
        <row r="1373">
          <cell r="A1373">
            <v>771187</v>
          </cell>
          <cell r="B1373" t="str">
            <v>Valve Seat (PPG)</v>
          </cell>
          <cell r="C1373">
            <v>250</v>
          </cell>
          <cell r="D1373" t="str">
            <v xml:space="preserve"> </v>
          </cell>
          <cell r="F1373">
            <v>500</v>
          </cell>
        </row>
        <row r="1374">
          <cell r="A1374">
            <v>771198</v>
          </cell>
          <cell r="B1374" t="str">
            <v>Gasket (TPEE)</v>
          </cell>
          <cell r="C1374" t="str">
            <v>Replaced to</v>
          </cell>
          <cell r="D1374">
            <v>771980</v>
          </cell>
          <cell r="F1374" t="str">
            <v>Replaced to</v>
          </cell>
        </row>
        <row r="1375">
          <cell r="A1375">
            <v>771213</v>
          </cell>
          <cell r="B1375" t="str">
            <v>Valve Seat (PTFE)</v>
          </cell>
          <cell r="C1375" t="str">
            <v>Replaced to</v>
          </cell>
          <cell r="D1375">
            <v>771003</v>
          </cell>
          <cell r="F1375" t="str">
            <v>Replaced to</v>
          </cell>
        </row>
        <row r="1376">
          <cell r="A1376">
            <v>771216</v>
          </cell>
          <cell r="B1376" t="str">
            <v>Valve Stopper (PPG)</v>
          </cell>
          <cell r="C1376">
            <v>550</v>
          </cell>
          <cell r="D1376" t="str">
            <v/>
          </cell>
          <cell r="F1376">
            <v>1100</v>
          </cell>
        </row>
        <row r="1377">
          <cell r="A1377">
            <v>771217</v>
          </cell>
          <cell r="B1377" t="str">
            <v>Valve Seat (PPG)</v>
          </cell>
          <cell r="C1377" t="str">
            <v>Replaced to</v>
          </cell>
          <cell r="D1377">
            <v>780137</v>
          </cell>
          <cell r="F1377" t="str">
            <v>Replaced to</v>
          </cell>
        </row>
        <row r="1378">
          <cell r="A1378">
            <v>771218</v>
          </cell>
          <cell r="B1378" t="str">
            <v>Center Disk (PPG/SS)</v>
          </cell>
          <cell r="C1378" t="str">
            <v>Replaced to</v>
          </cell>
          <cell r="D1378">
            <v>780124</v>
          </cell>
          <cell r="F1378" t="str">
            <v>Replaced to</v>
          </cell>
        </row>
        <row r="1379">
          <cell r="A1379">
            <v>771219</v>
          </cell>
          <cell r="B1379" t="str">
            <v>Pump Base (PPG)</v>
          </cell>
          <cell r="C1379">
            <v>650</v>
          </cell>
          <cell r="D1379" t="str">
            <v/>
          </cell>
          <cell r="F1379">
            <v>1300</v>
          </cell>
        </row>
        <row r="1380">
          <cell r="A1380">
            <v>771221</v>
          </cell>
          <cell r="B1380" t="str">
            <v>Out Chamber (PPG)</v>
          </cell>
          <cell r="C1380" t="str">
            <v>Replaced to</v>
          </cell>
          <cell r="D1380">
            <v>780134</v>
          </cell>
          <cell r="F1380" t="str">
            <v>Replaced to</v>
          </cell>
        </row>
        <row r="1381">
          <cell r="A1381">
            <v>771231</v>
          </cell>
          <cell r="B1381" t="str">
            <v>Valve Stopper (PPG)</v>
          </cell>
          <cell r="C1381">
            <v>600</v>
          </cell>
          <cell r="D1381" t="str">
            <v/>
          </cell>
          <cell r="F1381">
            <v>1200</v>
          </cell>
        </row>
        <row r="1382">
          <cell r="A1382">
            <v>771232</v>
          </cell>
          <cell r="B1382" t="str">
            <v>Valve Seat (PPG)</v>
          </cell>
          <cell r="C1382" t="str">
            <v>Replaced to</v>
          </cell>
          <cell r="D1382">
            <v>780138</v>
          </cell>
          <cell r="F1382" t="str">
            <v>Replaced to</v>
          </cell>
        </row>
        <row r="1383">
          <cell r="A1383">
            <v>771233</v>
          </cell>
          <cell r="B1383" t="str">
            <v>Out Chamber (PPG)</v>
          </cell>
          <cell r="C1383" t="str">
            <v>Replaced to</v>
          </cell>
          <cell r="D1383">
            <v>780135</v>
          </cell>
          <cell r="F1383" t="str">
            <v>Replaced to</v>
          </cell>
        </row>
        <row r="1384">
          <cell r="A1384">
            <v>771235</v>
          </cell>
          <cell r="B1384" t="str">
            <v>Pump Base (PPG)</v>
          </cell>
          <cell r="C1384">
            <v>800</v>
          </cell>
          <cell r="D1384" t="str">
            <v/>
          </cell>
          <cell r="F1384">
            <v>1600</v>
          </cell>
        </row>
        <row r="1385">
          <cell r="A1385">
            <v>771236</v>
          </cell>
          <cell r="B1385" t="str">
            <v>Center Disk (PPG/SS)</v>
          </cell>
          <cell r="C1385" t="str">
            <v>Replaced to</v>
          </cell>
          <cell r="D1385">
            <v>780125</v>
          </cell>
          <cell r="F1385" t="str">
            <v>Replaced to</v>
          </cell>
        </row>
        <row r="1386">
          <cell r="A1386">
            <v>771238</v>
          </cell>
          <cell r="B1386" t="str">
            <v>Spring Stopper (PP)</v>
          </cell>
          <cell r="C1386">
            <v>100</v>
          </cell>
          <cell r="D1386" t="str">
            <v/>
          </cell>
          <cell r="F1386">
            <v>200</v>
          </cell>
        </row>
        <row r="1387">
          <cell r="A1387">
            <v>771239</v>
          </cell>
          <cell r="B1387" t="str">
            <v>Cushion (PA)</v>
          </cell>
          <cell r="C1387">
            <v>100</v>
          </cell>
          <cell r="D1387" t="str">
            <v/>
          </cell>
          <cell r="F1387">
            <v>200</v>
          </cell>
        </row>
        <row r="1388">
          <cell r="A1388">
            <v>771240</v>
          </cell>
          <cell r="B1388" t="str">
            <v>Gasket (NBR)</v>
          </cell>
          <cell r="C1388">
            <v>100</v>
          </cell>
          <cell r="D1388" t="str">
            <v/>
          </cell>
          <cell r="F1388">
            <v>200</v>
          </cell>
        </row>
        <row r="1389">
          <cell r="A1389">
            <v>771241</v>
          </cell>
          <cell r="B1389" t="str">
            <v>Packing (NBR)</v>
          </cell>
          <cell r="C1389">
            <v>100</v>
          </cell>
          <cell r="D1389" t="str">
            <v/>
          </cell>
          <cell r="F1389">
            <v>200</v>
          </cell>
        </row>
        <row r="1390">
          <cell r="A1390">
            <v>771243</v>
          </cell>
          <cell r="B1390" t="str">
            <v>Center Disk (PPG/SS)</v>
          </cell>
          <cell r="C1390" t="str">
            <v>Replaced to</v>
          </cell>
          <cell r="D1390">
            <v>780123</v>
          </cell>
          <cell r="F1390" t="str">
            <v>Replaced to</v>
          </cell>
        </row>
        <row r="1391">
          <cell r="A1391">
            <v>771244</v>
          </cell>
          <cell r="B1391" t="str">
            <v>Accessory Tool (PPG)</v>
          </cell>
          <cell r="C1391">
            <v>1680</v>
          </cell>
          <cell r="D1391" t="str">
            <v/>
          </cell>
          <cell r="F1391">
            <v>3360</v>
          </cell>
        </row>
        <row r="1392">
          <cell r="A1392">
            <v>771246</v>
          </cell>
          <cell r="B1392" t="str">
            <v>Gasket (NBR)</v>
          </cell>
          <cell r="C1392">
            <v>155</v>
          </cell>
          <cell r="F1392">
            <v>310</v>
          </cell>
        </row>
        <row r="1393">
          <cell r="A1393">
            <v>771252</v>
          </cell>
          <cell r="B1393" t="str">
            <v>Center Disk (PPG/SS)</v>
          </cell>
          <cell r="C1393" t="str">
            <v>Replaced to</v>
          </cell>
          <cell r="D1393">
            <v>780126</v>
          </cell>
          <cell r="F1393" t="str">
            <v>Replaced to</v>
          </cell>
        </row>
        <row r="1394">
          <cell r="A1394">
            <v>771254</v>
          </cell>
          <cell r="B1394" t="str">
            <v>Diaphragm (CR)</v>
          </cell>
          <cell r="C1394">
            <v>2750</v>
          </cell>
          <cell r="D1394" t="str">
            <v>NDP-20</v>
          </cell>
          <cell r="F1394">
            <v>5500</v>
          </cell>
        </row>
        <row r="1395">
          <cell r="A1395">
            <v>771255</v>
          </cell>
          <cell r="B1395" t="str">
            <v>Diaphragm (NBR)</v>
          </cell>
          <cell r="C1395">
            <v>2750</v>
          </cell>
          <cell r="D1395" t="str">
            <v>NDP-20</v>
          </cell>
          <cell r="F1395">
            <v>5500</v>
          </cell>
        </row>
        <row r="1396">
          <cell r="A1396">
            <v>771256</v>
          </cell>
          <cell r="B1396" t="str">
            <v>Diaphragm (EPDM)</v>
          </cell>
          <cell r="C1396">
            <v>2750</v>
          </cell>
          <cell r="D1396" t="str">
            <v>NDP-20</v>
          </cell>
          <cell r="F1396">
            <v>5500</v>
          </cell>
        </row>
        <row r="1397">
          <cell r="A1397">
            <v>771257</v>
          </cell>
          <cell r="B1397" t="str">
            <v>Diaphragm (FPM)</v>
          </cell>
          <cell r="C1397">
            <v>11500</v>
          </cell>
          <cell r="D1397" t="str">
            <v>NDP-20</v>
          </cell>
          <cell r="F1397">
            <v>23000</v>
          </cell>
        </row>
        <row r="1398">
          <cell r="A1398">
            <v>771258</v>
          </cell>
          <cell r="B1398" t="str">
            <v>Diaphragm (CR)</v>
          </cell>
          <cell r="C1398">
            <v>3250</v>
          </cell>
          <cell r="D1398" t="str">
            <v>NDP-25</v>
          </cell>
          <cell r="F1398">
            <v>6500</v>
          </cell>
        </row>
        <row r="1399">
          <cell r="A1399">
            <v>771259</v>
          </cell>
          <cell r="B1399" t="str">
            <v>Diaphragm (NBR)</v>
          </cell>
          <cell r="C1399">
            <v>3250</v>
          </cell>
          <cell r="D1399" t="str">
            <v>NDP-25</v>
          </cell>
          <cell r="F1399">
            <v>6500</v>
          </cell>
        </row>
        <row r="1400">
          <cell r="A1400">
            <v>771260</v>
          </cell>
          <cell r="B1400" t="str">
            <v>Diaphragm (EPDM)</v>
          </cell>
          <cell r="C1400">
            <v>3250</v>
          </cell>
          <cell r="D1400" t="str">
            <v>NDP-25</v>
          </cell>
          <cell r="F1400">
            <v>6500</v>
          </cell>
        </row>
        <row r="1401">
          <cell r="A1401">
            <v>771261</v>
          </cell>
          <cell r="B1401" t="str">
            <v>Diaphragm (FPM)</v>
          </cell>
          <cell r="C1401">
            <v>15500</v>
          </cell>
          <cell r="D1401" t="str">
            <v>NDP-25</v>
          </cell>
          <cell r="F1401">
            <v>31000</v>
          </cell>
        </row>
        <row r="1402">
          <cell r="A1402">
            <v>771316</v>
          </cell>
          <cell r="B1402" t="str">
            <v>Cushion (NBR)</v>
          </cell>
          <cell r="C1402">
            <v>195</v>
          </cell>
          <cell r="F1402">
            <v>390</v>
          </cell>
        </row>
        <row r="1403">
          <cell r="A1403">
            <v>771336</v>
          </cell>
          <cell r="B1403" t="str">
            <v>Bush (PP)</v>
          </cell>
          <cell r="C1403">
            <v>500</v>
          </cell>
          <cell r="D1403" t="str">
            <v/>
          </cell>
          <cell r="F1403">
            <v>1000</v>
          </cell>
        </row>
        <row r="1404">
          <cell r="A1404">
            <v>771337</v>
          </cell>
          <cell r="B1404" t="str">
            <v>Guide (PP)</v>
          </cell>
          <cell r="C1404">
            <v>500</v>
          </cell>
          <cell r="D1404" t="str">
            <v/>
          </cell>
          <cell r="F1404">
            <v>1000</v>
          </cell>
        </row>
        <row r="1405">
          <cell r="A1405">
            <v>771338</v>
          </cell>
          <cell r="B1405" t="str">
            <v>Pilot Valve (SS)</v>
          </cell>
          <cell r="C1405" t="str">
            <v>Replaced to</v>
          </cell>
          <cell r="D1405">
            <v>832141</v>
          </cell>
          <cell r="F1405" t="str">
            <v>Replaced to</v>
          </cell>
        </row>
        <row r="1406">
          <cell r="A1406">
            <v>771339</v>
          </cell>
          <cell r="B1406" t="str">
            <v>Manifold (PPG)</v>
          </cell>
          <cell r="C1406" t="str">
            <v>Replaced to</v>
          </cell>
          <cell r="D1406" t="str">
            <v>780026(PT)/780027(NPT)</v>
          </cell>
          <cell r="F1406" t="str">
            <v>Replaced to</v>
          </cell>
        </row>
        <row r="1407">
          <cell r="A1407">
            <v>771340</v>
          </cell>
          <cell r="B1407" t="str">
            <v>Flat Valve (PTFE)</v>
          </cell>
          <cell r="C1407">
            <v>800</v>
          </cell>
          <cell r="D1407" t="str">
            <v>NDP-15</v>
          </cell>
          <cell r="F1407">
            <v>1600</v>
          </cell>
        </row>
        <row r="1408">
          <cell r="A1408">
            <v>771341</v>
          </cell>
          <cell r="B1408" t="str">
            <v>Valve Stopper (PPG)</v>
          </cell>
          <cell r="C1408">
            <v>750</v>
          </cell>
          <cell r="D1408" t="str">
            <v>NDP-15</v>
          </cell>
          <cell r="F1408">
            <v>1500</v>
          </cell>
        </row>
        <row r="1409">
          <cell r="A1409">
            <v>771342</v>
          </cell>
          <cell r="B1409" t="str">
            <v>Cushion (NBR)</v>
          </cell>
          <cell r="C1409">
            <v>175</v>
          </cell>
          <cell r="D1409" t="str">
            <v/>
          </cell>
          <cell r="F1409">
            <v>350</v>
          </cell>
        </row>
        <row r="1410">
          <cell r="A1410">
            <v>771343</v>
          </cell>
          <cell r="B1410" t="str">
            <v>Out Chamber (PPG)</v>
          </cell>
          <cell r="C1410" t="str">
            <v>Replaced to</v>
          </cell>
          <cell r="D1410">
            <v>780119</v>
          </cell>
          <cell r="F1410" t="str">
            <v>Replaced to</v>
          </cell>
        </row>
        <row r="1411">
          <cell r="A1411">
            <v>771344</v>
          </cell>
          <cell r="B1411" t="str">
            <v>Center Disk (PPG/SS)</v>
          </cell>
          <cell r="C1411">
            <v>2750</v>
          </cell>
          <cell r="D1411" t="str">
            <v/>
          </cell>
          <cell r="F1411">
            <v>5500</v>
          </cell>
        </row>
        <row r="1412">
          <cell r="A1412">
            <v>771345</v>
          </cell>
          <cell r="B1412" t="str">
            <v>Valve Seat (PPG)</v>
          </cell>
          <cell r="C1412">
            <v>350</v>
          </cell>
          <cell r="D1412" t="str">
            <v xml:space="preserve">NDP-15  </v>
          </cell>
          <cell r="F1412">
            <v>700</v>
          </cell>
        </row>
        <row r="1413">
          <cell r="A1413">
            <v>771347</v>
          </cell>
          <cell r="B1413" t="str">
            <v>Gasket (TPO)</v>
          </cell>
          <cell r="C1413">
            <v>550</v>
          </cell>
          <cell r="D1413" t="str">
            <v/>
          </cell>
          <cell r="F1413">
            <v>1100</v>
          </cell>
        </row>
        <row r="1414">
          <cell r="A1414">
            <v>771350</v>
          </cell>
          <cell r="B1414" t="str">
            <v>Reset Button (PP)</v>
          </cell>
          <cell r="C1414">
            <v>750</v>
          </cell>
          <cell r="D1414" t="str">
            <v/>
          </cell>
          <cell r="F1414">
            <v>1500</v>
          </cell>
        </row>
        <row r="1415">
          <cell r="A1415">
            <v>771351</v>
          </cell>
          <cell r="B1415" t="str">
            <v>Cap (PP)</v>
          </cell>
          <cell r="C1415" t="str">
            <v>Replaced to</v>
          </cell>
          <cell r="D1415">
            <v>771695</v>
          </cell>
          <cell r="F1415" t="str">
            <v>Replaced to</v>
          </cell>
        </row>
        <row r="1416">
          <cell r="A1416">
            <v>771352</v>
          </cell>
          <cell r="B1416" t="str">
            <v>Pump Base (PPG)</v>
          </cell>
          <cell r="C1416">
            <v>850</v>
          </cell>
          <cell r="D1416" t="str">
            <v/>
          </cell>
          <cell r="F1416">
            <v>1700</v>
          </cell>
        </row>
        <row r="1417">
          <cell r="A1417">
            <v>771355</v>
          </cell>
          <cell r="B1417" t="str">
            <v>Gasket (NBR)</v>
          </cell>
          <cell r="C1417">
            <v>150</v>
          </cell>
          <cell r="F1417">
            <v>300</v>
          </cell>
        </row>
        <row r="1418">
          <cell r="A1418">
            <v>771356</v>
          </cell>
          <cell r="B1418" t="str">
            <v>Spool Cover (TPEE)</v>
          </cell>
          <cell r="C1418">
            <v>300</v>
          </cell>
          <cell r="D1418" t="str">
            <v/>
          </cell>
          <cell r="F1418">
            <v>600</v>
          </cell>
        </row>
        <row r="1419">
          <cell r="A1419">
            <v>771357</v>
          </cell>
          <cell r="B1419" t="str">
            <v>Spool End (TPEE)</v>
          </cell>
          <cell r="C1419">
            <v>300</v>
          </cell>
          <cell r="D1419" t="str">
            <v/>
          </cell>
          <cell r="F1419">
            <v>600</v>
          </cell>
        </row>
        <row r="1420">
          <cell r="A1420">
            <v>771358</v>
          </cell>
          <cell r="B1420" t="str">
            <v>Gasket (TPEE)</v>
          </cell>
          <cell r="C1420">
            <v>250</v>
          </cell>
          <cell r="D1420" t="str">
            <v/>
          </cell>
          <cell r="F1420">
            <v>500</v>
          </cell>
        </row>
        <row r="1421">
          <cell r="A1421">
            <v>771362</v>
          </cell>
          <cell r="B1421" t="str">
            <v>Diaphragm (TPEE)</v>
          </cell>
          <cell r="C1421">
            <v>2750</v>
          </cell>
          <cell r="D1421" t="str">
            <v>NDP-20</v>
          </cell>
          <cell r="F1421">
            <v>5500</v>
          </cell>
        </row>
        <row r="1422">
          <cell r="A1422">
            <v>771363</v>
          </cell>
          <cell r="B1422" t="str">
            <v>Diaphragm (TPEE)</v>
          </cell>
          <cell r="C1422">
            <v>3250</v>
          </cell>
          <cell r="D1422" t="str">
            <v>NDP-25</v>
          </cell>
          <cell r="F1422">
            <v>6500</v>
          </cell>
        </row>
        <row r="1423">
          <cell r="A1423">
            <v>771368</v>
          </cell>
          <cell r="B1423" t="str">
            <v>Valve Stopper (PA)</v>
          </cell>
          <cell r="C1423">
            <v>450</v>
          </cell>
          <cell r="D1423" t="str">
            <v xml:space="preserve"> </v>
          </cell>
          <cell r="F1423">
            <v>900</v>
          </cell>
        </row>
        <row r="1424">
          <cell r="A1424">
            <v>771372</v>
          </cell>
          <cell r="B1424" t="str">
            <v>Diaphragm (TPEE)</v>
          </cell>
          <cell r="C1424">
            <v>1300</v>
          </cell>
          <cell r="D1424" t="str">
            <v>DP-10</v>
          </cell>
          <cell r="F1424">
            <v>2600</v>
          </cell>
        </row>
        <row r="1425">
          <cell r="A1425">
            <v>771374</v>
          </cell>
          <cell r="B1425" t="str">
            <v>O Ring (NBR)</v>
          </cell>
          <cell r="C1425">
            <v>15</v>
          </cell>
          <cell r="D1425" t="str">
            <v>P-7</v>
          </cell>
          <cell r="F1425">
            <v>30</v>
          </cell>
        </row>
        <row r="1426">
          <cell r="A1426">
            <v>771375</v>
          </cell>
          <cell r="B1426" t="str">
            <v>Throttle (PP)</v>
          </cell>
          <cell r="C1426">
            <v>60</v>
          </cell>
          <cell r="F1426">
            <v>120</v>
          </cell>
        </row>
        <row r="1427">
          <cell r="A1427">
            <v>771380</v>
          </cell>
          <cell r="B1427" t="str">
            <v>Spacer (PPG)</v>
          </cell>
          <cell r="C1427">
            <v>275</v>
          </cell>
          <cell r="D1427" t="str">
            <v/>
          </cell>
          <cell r="F1427">
            <v>550</v>
          </cell>
        </row>
        <row r="1428">
          <cell r="A1428">
            <v>771384</v>
          </cell>
          <cell r="B1428" t="str">
            <v>Gasket (NBR)</v>
          </cell>
          <cell r="C1428" t="str">
            <v>Replaced to</v>
          </cell>
          <cell r="D1428">
            <v>771980</v>
          </cell>
          <cell r="F1428" t="str">
            <v>Replaced to</v>
          </cell>
        </row>
        <row r="1429">
          <cell r="A1429">
            <v>771391</v>
          </cell>
          <cell r="B1429" t="str">
            <v>Spacer (PPS)</v>
          </cell>
          <cell r="C1429" t="str">
            <v>Discontinued</v>
          </cell>
          <cell r="F1429" t="str">
            <v>Discontinued</v>
          </cell>
        </row>
        <row r="1430">
          <cell r="A1430">
            <v>771402</v>
          </cell>
          <cell r="B1430" t="str">
            <v>Cushion (PVC)</v>
          </cell>
          <cell r="C1430">
            <v>115</v>
          </cell>
          <cell r="D1430" t="str">
            <v/>
          </cell>
          <cell r="F1430">
            <v>230</v>
          </cell>
        </row>
        <row r="1431">
          <cell r="A1431">
            <v>771428</v>
          </cell>
          <cell r="B1431" t="str">
            <v>Guide (PP)</v>
          </cell>
          <cell r="C1431">
            <v>945</v>
          </cell>
          <cell r="F1431">
            <v>1890</v>
          </cell>
        </row>
        <row r="1432">
          <cell r="A1432">
            <v>771429</v>
          </cell>
          <cell r="B1432" t="str">
            <v>Bush (POM)</v>
          </cell>
          <cell r="C1432">
            <v>1060</v>
          </cell>
          <cell r="F1432">
            <v>2120</v>
          </cell>
        </row>
        <row r="1433">
          <cell r="A1433">
            <v>771430</v>
          </cell>
          <cell r="B1433" t="str">
            <v>Gasket (NBR)</v>
          </cell>
          <cell r="C1433">
            <v>1040</v>
          </cell>
          <cell r="F1433">
            <v>2080</v>
          </cell>
        </row>
        <row r="1434">
          <cell r="A1434">
            <v>771431</v>
          </cell>
          <cell r="B1434" t="str">
            <v>Cooling Nozzle Assembly  (ECTEF/PTFE)</v>
          </cell>
          <cell r="C1434">
            <v>5000</v>
          </cell>
          <cell r="F1434">
            <v>10000</v>
          </cell>
        </row>
        <row r="1435">
          <cell r="A1435">
            <v>771434</v>
          </cell>
          <cell r="B1435" t="str">
            <v>Manifold (PTFE)</v>
          </cell>
          <cell r="C1435">
            <v>28520</v>
          </cell>
          <cell r="F1435">
            <v>57040</v>
          </cell>
        </row>
        <row r="1436">
          <cell r="A1436">
            <v>771436</v>
          </cell>
          <cell r="B1436" t="str">
            <v>Guide (PP)</v>
          </cell>
          <cell r="C1436">
            <v>9860</v>
          </cell>
          <cell r="F1436">
            <v>19720</v>
          </cell>
        </row>
        <row r="1437">
          <cell r="A1437">
            <v>771437</v>
          </cell>
          <cell r="B1437" t="str">
            <v>Guide Stopper (SS)</v>
          </cell>
          <cell r="C1437">
            <v>6290</v>
          </cell>
          <cell r="F1437">
            <v>12580</v>
          </cell>
        </row>
        <row r="1438">
          <cell r="A1438">
            <v>771455</v>
          </cell>
          <cell r="B1438" t="str">
            <v>Silencer (PU)</v>
          </cell>
          <cell r="C1438">
            <v>950</v>
          </cell>
          <cell r="F1438">
            <v>1900</v>
          </cell>
        </row>
        <row r="1439">
          <cell r="A1439">
            <v>771456</v>
          </cell>
          <cell r="B1439" t="str">
            <v>Throttle (PP)</v>
          </cell>
          <cell r="C1439">
            <v>3950</v>
          </cell>
          <cell r="F1439">
            <v>7900</v>
          </cell>
        </row>
        <row r="1440">
          <cell r="A1440">
            <v>771457</v>
          </cell>
          <cell r="B1440" t="str">
            <v xml:space="preserve">Diaphragm (PTFE)         </v>
          </cell>
          <cell r="C1440">
            <v>14200</v>
          </cell>
          <cell r="D1440" t="str">
            <v>AD-25</v>
          </cell>
          <cell r="F1440">
            <v>28400</v>
          </cell>
        </row>
        <row r="1441">
          <cell r="A1441">
            <v>771458</v>
          </cell>
          <cell r="B1441" t="str">
            <v>Air Chamber A (PP)</v>
          </cell>
          <cell r="C1441">
            <v>65785</v>
          </cell>
          <cell r="F1441">
            <v>131570</v>
          </cell>
        </row>
        <row r="1442">
          <cell r="A1442">
            <v>771459</v>
          </cell>
          <cell r="B1442" t="str">
            <v>Air Chamber B (PP)</v>
          </cell>
          <cell r="C1442">
            <v>34280</v>
          </cell>
          <cell r="F1442">
            <v>68560</v>
          </cell>
        </row>
        <row r="1443">
          <cell r="A1443">
            <v>771460</v>
          </cell>
          <cell r="B1443" t="str">
            <v>Out Chamber (PTFE)</v>
          </cell>
          <cell r="C1443">
            <v>61155</v>
          </cell>
          <cell r="F1443">
            <v>122310</v>
          </cell>
        </row>
        <row r="1444">
          <cell r="A1444">
            <v>771461</v>
          </cell>
          <cell r="B1444" t="str">
            <v>Air Chamber A (PP)</v>
          </cell>
          <cell r="C1444">
            <v>18025</v>
          </cell>
          <cell r="F1444">
            <v>36050</v>
          </cell>
        </row>
        <row r="1445">
          <cell r="A1445">
            <v>771462</v>
          </cell>
          <cell r="B1445" t="str">
            <v>Air Chamber B (PP)</v>
          </cell>
          <cell r="C1445">
            <v>11410</v>
          </cell>
          <cell r="F1445">
            <v>22820</v>
          </cell>
        </row>
        <row r="1446">
          <cell r="A1446">
            <v>771463</v>
          </cell>
          <cell r="B1446" t="str">
            <v xml:space="preserve">Diaphragm (PTFE)         </v>
          </cell>
          <cell r="C1446">
            <v>3060</v>
          </cell>
          <cell r="D1446" t="str">
            <v>AD-10</v>
          </cell>
          <cell r="F1446">
            <v>6120</v>
          </cell>
        </row>
        <row r="1447">
          <cell r="A1447">
            <v>771464</v>
          </cell>
          <cell r="B1447" t="str">
            <v>Out Chamber (PTFE)</v>
          </cell>
          <cell r="C1447">
            <v>28305</v>
          </cell>
          <cell r="F1447">
            <v>56610</v>
          </cell>
        </row>
        <row r="1448">
          <cell r="A1448">
            <v>771465</v>
          </cell>
          <cell r="B1448" t="str">
            <v>Silencer (PU)</v>
          </cell>
          <cell r="C1448">
            <v>400</v>
          </cell>
          <cell r="D1448" t="str">
            <v/>
          </cell>
          <cell r="F1448">
            <v>800</v>
          </cell>
        </row>
        <row r="1449">
          <cell r="A1449">
            <v>771466</v>
          </cell>
          <cell r="B1449" t="str">
            <v>Manifold PT 3/8" PT (PTFE)</v>
          </cell>
          <cell r="C1449">
            <v>36750</v>
          </cell>
          <cell r="D1449" t="str">
            <v>DP-10F</v>
          </cell>
          <cell r="F1449">
            <v>73500</v>
          </cell>
        </row>
        <row r="1450">
          <cell r="A1450">
            <v>771467</v>
          </cell>
          <cell r="B1450" t="str">
            <v xml:space="preserve">Manifold JIS 10A (PTFE) </v>
          </cell>
          <cell r="C1450">
            <v>45100</v>
          </cell>
          <cell r="D1450" t="str">
            <v>DP-10F</v>
          </cell>
          <cell r="F1450">
            <v>90200</v>
          </cell>
        </row>
        <row r="1451">
          <cell r="A1451">
            <v>771468</v>
          </cell>
          <cell r="B1451" t="str">
            <v>Manifold 3/8" NPT (PTFE)</v>
          </cell>
          <cell r="C1451">
            <v>36850</v>
          </cell>
          <cell r="D1451" t="str">
            <v>DP-10F</v>
          </cell>
          <cell r="F1451">
            <v>73700</v>
          </cell>
        </row>
        <row r="1452">
          <cell r="A1452">
            <v>771469</v>
          </cell>
          <cell r="B1452" t="str">
            <v>Reset Button (PP)</v>
          </cell>
          <cell r="C1452">
            <v>720</v>
          </cell>
          <cell r="D1452" t="str">
            <v/>
          </cell>
          <cell r="F1452">
            <v>1440</v>
          </cell>
        </row>
        <row r="1453">
          <cell r="A1453">
            <v>771470</v>
          </cell>
          <cell r="B1453" t="str">
            <v>Body (PP)</v>
          </cell>
          <cell r="C1453" t="str">
            <v>Assembly  only refer 831583</v>
          </cell>
          <cell r="F1453" t="str">
            <v>Assembly  only refer 831583</v>
          </cell>
        </row>
        <row r="1454">
          <cell r="A1454">
            <v>771471</v>
          </cell>
          <cell r="B1454" t="str">
            <v>Manifold ANSI 20A (PTFE)</v>
          </cell>
          <cell r="C1454">
            <v>52615</v>
          </cell>
          <cell r="D1454" t="str">
            <v>DP-20F</v>
          </cell>
          <cell r="F1454">
            <v>105230</v>
          </cell>
        </row>
        <row r="1455">
          <cell r="A1455">
            <v>771472</v>
          </cell>
          <cell r="B1455" t="str">
            <v>Reinforcement Plate (PVC)</v>
          </cell>
          <cell r="C1455">
            <v>2475</v>
          </cell>
          <cell r="D1455" t="str">
            <v/>
          </cell>
          <cell r="F1455">
            <v>4950</v>
          </cell>
        </row>
        <row r="1456">
          <cell r="A1456">
            <v>771473</v>
          </cell>
          <cell r="B1456" t="str">
            <v>Pump Base (PVC)</v>
          </cell>
          <cell r="C1456">
            <v>2250</v>
          </cell>
          <cell r="D1456" t="str">
            <v/>
          </cell>
          <cell r="F1456">
            <v>4500</v>
          </cell>
        </row>
        <row r="1457">
          <cell r="A1457">
            <v>771474</v>
          </cell>
          <cell r="B1457" t="str">
            <v xml:space="preserve">Detent (PP) </v>
          </cell>
          <cell r="C1457" t="str">
            <v>Discontinued</v>
          </cell>
          <cell r="F1457" t="str">
            <v>Discontinued</v>
          </cell>
        </row>
        <row r="1458">
          <cell r="A1458">
            <v>771475</v>
          </cell>
          <cell r="B1458" t="str">
            <v>Reinforcement Plate (PVC)</v>
          </cell>
          <cell r="C1458">
            <v>6050</v>
          </cell>
          <cell r="D1458" t="str">
            <v/>
          </cell>
          <cell r="F1458">
            <v>12100</v>
          </cell>
        </row>
        <row r="1459">
          <cell r="A1459">
            <v>771476</v>
          </cell>
          <cell r="B1459" t="str">
            <v>Manifold 3/4" NPT (PTFE)</v>
          </cell>
          <cell r="C1459">
            <v>41075</v>
          </cell>
          <cell r="D1459" t="str">
            <v>DP-20F</v>
          </cell>
          <cell r="F1459">
            <v>82150</v>
          </cell>
        </row>
        <row r="1460">
          <cell r="A1460">
            <v>771477</v>
          </cell>
          <cell r="B1460" t="str">
            <v>Gasket (PTFE) ANSI 25A</v>
          </cell>
          <cell r="C1460" t="str">
            <v>Discontinued</v>
          </cell>
          <cell r="F1460" t="str">
            <v>Discontinued</v>
          </cell>
        </row>
        <row r="1461">
          <cell r="A1461">
            <v>771479</v>
          </cell>
          <cell r="B1461" t="str">
            <v>Manifold PT 3/4" PT (PTFE)</v>
          </cell>
          <cell r="C1461">
            <v>41725</v>
          </cell>
          <cell r="D1461" t="str">
            <v>DP-20F</v>
          </cell>
          <cell r="F1461">
            <v>83450</v>
          </cell>
        </row>
        <row r="1462">
          <cell r="A1462">
            <v>771480</v>
          </cell>
          <cell r="B1462" t="str">
            <v>Manifold JIS 20A (PTFE)</v>
          </cell>
          <cell r="C1462">
            <v>74000</v>
          </cell>
          <cell r="D1462" t="str">
            <v>DP-20F</v>
          </cell>
          <cell r="F1462">
            <v>148000</v>
          </cell>
        </row>
        <row r="1463">
          <cell r="A1463">
            <v>771481</v>
          </cell>
          <cell r="B1463" t="str">
            <v>Cap (PVC)</v>
          </cell>
          <cell r="C1463">
            <v>4235</v>
          </cell>
          <cell r="F1463">
            <v>8470</v>
          </cell>
        </row>
        <row r="1464">
          <cell r="A1464">
            <v>771482</v>
          </cell>
          <cell r="B1464" t="str">
            <v>Union (PP)</v>
          </cell>
          <cell r="C1464">
            <v>1595</v>
          </cell>
          <cell r="D1464" t="str">
            <v/>
          </cell>
          <cell r="F1464">
            <v>3190</v>
          </cell>
        </row>
        <row r="1465">
          <cell r="A1465">
            <v>771483</v>
          </cell>
          <cell r="B1465" t="str">
            <v>Cushion (NBR)</v>
          </cell>
          <cell r="C1465">
            <v>200</v>
          </cell>
          <cell r="D1465" t="str">
            <v/>
          </cell>
          <cell r="F1465">
            <v>400</v>
          </cell>
        </row>
        <row r="1466">
          <cell r="A1466">
            <v>771484</v>
          </cell>
          <cell r="B1466" t="str">
            <v>Seal Ring (EKN)</v>
          </cell>
          <cell r="C1466">
            <v>245</v>
          </cell>
          <cell r="D1466" t="str">
            <v/>
          </cell>
          <cell r="F1466">
            <v>490</v>
          </cell>
        </row>
        <row r="1467">
          <cell r="A1467">
            <v>771485</v>
          </cell>
          <cell r="B1467" t="str">
            <v>Spacer (PP)</v>
          </cell>
          <cell r="C1467">
            <v>605</v>
          </cell>
          <cell r="D1467" t="str">
            <v/>
          </cell>
          <cell r="F1467">
            <v>1210</v>
          </cell>
        </row>
        <row r="1468">
          <cell r="A1468">
            <v>771486</v>
          </cell>
          <cell r="B1468" t="str">
            <v>Cap (PP)</v>
          </cell>
          <cell r="C1468">
            <v>4180</v>
          </cell>
          <cell r="F1468">
            <v>8360</v>
          </cell>
        </row>
        <row r="1469">
          <cell r="A1469">
            <v>771487</v>
          </cell>
          <cell r="B1469" t="str">
            <v>Reset Button (PP)</v>
          </cell>
          <cell r="C1469">
            <v>800</v>
          </cell>
          <cell r="D1469" t="str">
            <v/>
          </cell>
          <cell r="F1469">
            <v>1600</v>
          </cell>
        </row>
        <row r="1470">
          <cell r="A1470">
            <v>771488</v>
          </cell>
          <cell r="B1470" t="str">
            <v>Plug (PP)</v>
          </cell>
          <cell r="C1470" t="str">
            <v>Assembly  only refer 831583</v>
          </cell>
          <cell r="F1470" t="str">
            <v>Assembly  only refer 831583</v>
          </cell>
        </row>
        <row r="1471">
          <cell r="A1471">
            <v>771489</v>
          </cell>
          <cell r="B1471" t="str">
            <v>Body (PP)</v>
          </cell>
          <cell r="C1471" t="str">
            <v>Assembly  only refer 831583</v>
          </cell>
          <cell r="F1471" t="str">
            <v>Assembly  only refer 831583</v>
          </cell>
        </row>
        <row r="1472">
          <cell r="A1472">
            <v>771490</v>
          </cell>
          <cell r="B1472" t="str">
            <v>Union (PP)</v>
          </cell>
          <cell r="C1472">
            <v>1980</v>
          </cell>
          <cell r="F1472">
            <v>3960</v>
          </cell>
        </row>
        <row r="1473">
          <cell r="A1473">
            <v>771491</v>
          </cell>
          <cell r="B1473" t="str">
            <v>Cap (PP)</v>
          </cell>
          <cell r="C1473">
            <v>1330</v>
          </cell>
          <cell r="F1473">
            <v>2660</v>
          </cell>
        </row>
        <row r="1474">
          <cell r="A1474">
            <v>771492</v>
          </cell>
          <cell r="B1474" t="str">
            <v>Cap (PP)</v>
          </cell>
          <cell r="C1474">
            <v>1575</v>
          </cell>
          <cell r="F1474">
            <v>3150</v>
          </cell>
        </row>
        <row r="1475">
          <cell r="A1475">
            <v>771493</v>
          </cell>
          <cell r="B1475" t="str">
            <v>Seal Ring (EKN)</v>
          </cell>
          <cell r="C1475">
            <v>715</v>
          </cell>
          <cell r="F1475">
            <v>1430</v>
          </cell>
        </row>
        <row r="1476">
          <cell r="A1476">
            <v>771494</v>
          </cell>
          <cell r="B1476" t="str">
            <v xml:space="preserve">Valve Body </v>
          </cell>
          <cell r="C1476" t="str">
            <v>Assembly  only refer 831587</v>
          </cell>
          <cell r="F1476" t="str">
            <v>Assembly  only refer 831587</v>
          </cell>
        </row>
        <row r="1477">
          <cell r="A1477">
            <v>771496</v>
          </cell>
          <cell r="B1477" t="str">
            <v>Body (H.D. PP)</v>
          </cell>
          <cell r="C1477">
            <v>100415</v>
          </cell>
          <cell r="D1477" t="str">
            <v>DP-38F</v>
          </cell>
          <cell r="F1477">
            <v>200830</v>
          </cell>
        </row>
        <row r="1478">
          <cell r="A1478">
            <v>771497</v>
          </cell>
          <cell r="B1478" t="str">
            <v>Out Chamber (PTFE)</v>
          </cell>
          <cell r="C1478">
            <v>144500</v>
          </cell>
          <cell r="D1478" t="str">
            <v>DP-38F</v>
          </cell>
          <cell r="F1478">
            <v>289000</v>
          </cell>
        </row>
        <row r="1479">
          <cell r="A1479">
            <v>771498</v>
          </cell>
          <cell r="B1479" t="str">
            <v>Plate (PVC)</v>
          </cell>
          <cell r="C1479">
            <v>9000</v>
          </cell>
          <cell r="D1479" t="str">
            <v/>
          </cell>
          <cell r="F1479">
            <v>18000</v>
          </cell>
        </row>
        <row r="1480">
          <cell r="A1480">
            <v>771499</v>
          </cell>
          <cell r="B1480" t="str">
            <v>Cap (PP)</v>
          </cell>
          <cell r="C1480" t="str">
            <v xml:space="preserve">Replaced to </v>
          </cell>
          <cell r="D1480" t="str">
            <v>Kit 771992+771939+771483</v>
          </cell>
          <cell r="F1480" t="str">
            <v xml:space="preserve">Replaced to </v>
          </cell>
        </row>
        <row r="1481">
          <cell r="A1481">
            <v>771500</v>
          </cell>
          <cell r="B1481" t="str">
            <v>Reinforcement Plate (PFA/SS)</v>
          </cell>
          <cell r="C1481">
            <v>4675</v>
          </cell>
          <cell r="D1481" t="str">
            <v/>
          </cell>
          <cell r="F1481">
            <v>9350</v>
          </cell>
        </row>
        <row r="1482">
          <cell r="A1482">
            <v>771501</v>
          </cell>
          <cell r="B1482" t="str">
            <v>Valve Seat (PVC)</v>
          </cell>
          <cell r="C1482">
            <v>1155</v>
          </cell>
          <cell r="D1482" t="str">
            <v/>
          </cell>
          <cell r="F1482">
            <v>2310</v>
          </cell>
        </row>
        <row r="1483">
          <cell r="A1483">
            <v>771502</v>
          </cell>
          <cell r="B1483" t="str">
            <v>Pilot Valve (PP)</v>
          </cell>
          <cell r="C1483">
            <v>1595</v>
          </cell>
          <cell r="D1483" t="str">
            <v/>
          </cell>
          <cell r="F1483">
            <v>3190</v>
          </cell>
        </row>
        <row r="1484">
          <cell r="A1484">
            <v>771503</v>
          </cell>
          <cell r="B1484" t="str">
            <v>Reinforcement Plate (PFA/SS)</v>
          </cell>
          <cell r="C1484">
            <v>8200</v>
          </cell>
          <cell r="D1484" t="str">
            <v/>
          </cell>
          <cell r="F1484">
            <v>16400</v>
          </cell>
        </row>
        <row r="1485">
          <cell r="A1485">
            <v>771504</v>
          </cell>
          <cell r="B1485" t="str">
            <v>Gasket (NBR)</v>
          </cell>
          <cell r="C1485">
            <v>605</v>
          </cell>
          <cell r="D1485" t="str">
            <v/>
          </cell>
          <cell r="F1485">
            <v>1210</v>
          </cell>
        </row>
        <row r="1486">
          <cell r="A1486">
            <v>771505</v>
          </cell>
          <cell r="B1486" t="str">
            <v>Manifold JIS 25A (PTFE)</v>
          </cell>
          <cell r="C1486">
            <v>148500</v>
          </cell>
          <cell r="D1486" t="str">
            <v>DP-38F</v>
          </cell>
          <cell r="F1486">
            <v>297000</v>
          </cell>
        </row>
        <row r="1487">
          <cell r="A1487">
            <v>771506</v>
          </cell>
          <cell r="B1487" t="str">
            <v>Center Disk (PVC)</v>
          </cell>
          <cell r="C1487">
            <v>3960</v>
          </cell>
          <cell r="D1487" t="str">
            <v/>
          </cell>
          <cell r="F1487">
            <v>7920</v>
          </cell>
        </row>
        <row r="1488">
          <cell r="A1488">
            <v>771507</v>
          </cell>
          <cell r="B1488" t="str">
            <v>Reinforcement Plate (PVC)</v>
          </cell>
          <cell r="C1488">
            <v>15950</v>
          </cell>
          <cell r="D1488" t="str">
            <v/>
          </cell>
          <cell r="F1488">
            <v>31900</v>
          </cell>
        </row>
        <row r="1489">
          <cell r="A1489">
            <v>771508</v>
          </cell>
          <cell r="B1489" t="str">
            <v>Cap (PP)</v>
          </cell>
          <cell r="C1489" t="str">
            <v xml:space="preserve">Replaced to </v>
          </cell>
          <cell r="D1489" t="str">
            <v>Kit 771940+802432</v>
          </cell>
          <cell r="F1489" t="str">
            <v xml:space="preserve">Replaced to </v>
          </cell>
        </row>
        <row r="1490">
          <cell r="A1490">
            <v>771509</v>
          </cell>
          <cell r="B1490" t="str">
            <v>Reset Button (PP)</v>
          </cell>
          <cell r="C1490">
            <v>1650</v>
          </cell>
          <cell r="D1490" t="str">
            <v/>
          </cell>
          <cell r="F1490">
            <v>3300</v>
          </cell>
        </row>
        <row r="1491">
          <cell r="A1491">
            <v>771510</v>
          </cell>
          <cell r="B1491" t="str">
            <v>Stopper (PP)</v>
          </cell>
          <cell r="C1491">
            <v>180</v>
          </cell>
          <cell r="D1491" t="str">
            <v/>
          </cell>
          <cell r="F1491">
            <v>360</v>
          </cell>
        </row>
        <row r="1492">
          <cell r="A1492">
            <v>771511</v>
          </cell>
          <cell r="B1492" t="str">
            <v>Valve Stopper (PTFE)</v>
          </cell>
          <cell r="C1492">
            <v>4750</v>
          </cell>
          <cell r="D1492" t="str">
            <v>DP-25F(F)/DP-38F(F)</v>
          </cell>
          <cell r="F1492">
            <v>9500</v>
          </cell>
        </row>
        <row r="1493">
          <cell r="A1493">
            <v>771512</v>
          </cell>
          <cell r="B1493" t="str">
            <v>Valve Guide (PTFE)</v>
          </cell>
          <cell r="C1493">
            <v>1800</v>
          </cell>
          <cell r="D1493" t="str">
            <v/>
          </cell>
          <cell r="F1493">
            <v>3600</v>
          </cell>
        </row>
        <row r="1494">
          <cell r="A1494">
            <v>771513</v>
          </cell>
          <cell r="B1494" t="str">
            <v>Flat Valve (PTFE)</v>
          </cell>
          <cell r="C1494">
            <v>2250</v>
          </cell>
          <cell r="D1494" t="str">
            <v>DP-25F/38F</v>
          </cell>
          <cell r="F1494">
            <v>4500</v>
          </cell>
        </row>
        <row r="1495">
          <cell r="A1495">
            <v>771514</v>
          </cell>
          <cell r="B1495" t="str">
            <v>Valve Seat (PTFE)</v>
          </cell>
          <cell r="C1495">
            <v>2000</v>
          </cell>
          <cell r="D1495" t="str">
            <v>DP-25F(F)/DP-38F(F)</v>
          </cell>
          <cell r="F1495">
            <v>4000</v>
          </cell>
        </row>
        <row r="1496">
          <cell r="A1496">
            <v>771515</v>
          </cell>
          <cell r="B1496" t="str">
            <v>Plug (PP)</v>
          </cell>
          <cell r="C1496" t="str">
            <v>Assembly  only refer 831587</v>
          </cell>
          <cell r="F1496" t="str">
            <v>Assembly  only refer 831587</v>
          </cell>
        </row>
        <row r="1497">
          <cell r="A1497">
            <v>771516</v>
          </cell>
          <cell r="B1497" t="str">
            <v>Body (PE)</v>
          </cell>
          <cell r="C1497">
            <v>104485</v>
          </cell>
          <cell r="F1497">
            <v>208970</v>
          </cell>
        </row>
        <row r="1498">
          <cell r="A1498">
            <v>771517</v>
          </cell>
          <cell r="B1498" t="str">
            <v>Manifold ANSI 25A (PTFE)</v>
          </cell>
          <cell r="C1498">
            <v>109370</v>
          </cell>
          <cell r="D1498" t="str">
            <v>DP-38F</v>
          </cell>
          <cell r="F1498">
            <v>218740</v>
          </cell>
        </row>
        <row r="1499">
          <cell r="A1499">
            <v>771518</v>
          </cell>
          <cell r="B1499" t="str">
            <v>Body (PE)</v>
          </cell>
          <cell r="C1499">
            <v>103500</v>
          </cell>
          <cell r="F1499">
            <v>207000</v>
          </cell>
        </row>
        <row r="1500">
          <cell r="A1500">
            <v>771519</v>
          </cell>
          <cell r="B1500" t="str">
            <v xml:space="preserve">Detent (PP) </v>
          </cell>
          <cell r="C1500" t="str">
            <v xml:space="preserve">Replaced to </v>
          </cell>
          <cell r="D1500">
            <v>771653</v>
          </cell>
          <cell r="F1500" t="str">
            <v xml:space="preserve">Replaced to </v>
          </cell>
        </row>
        <row r="1501">
          <cell r="A1501">
            <v>771523</v>
          </cell>
          <cell r="B1501" t="str">
            <v>Valve Guide (PP)</v>
          </cell>
          <cell r="C1501">
            <v>1200</v>
          </cell>
          <cell r="F1501">
            <v>2400</v>
          </cell>
        </row>
        <row r="1502">
          <cell r="A1502">
            <v>771524</v>
          </cell>
          <cell r="B1502" t="str">
            <v>Ball (PTFE)</v>
          </cell>
          <cell r="C1502">
            <v>1400</v>
          </cell>
          <cell r="D1502" t="str">
            <v xml:space="preserve">NDP-15  </v>
          </cell>
          <cell r="F1502">
            <v>2800</v>
          </cell>
        </row>
        <row r="1503">
          <cell r="A1503">
            <v>771525</v>
          </cell>
          <cell r="B1503" t="str">
            <v>Ball (NBR)</v>
          </cell>
          <cell r="C1503">
            <v>1150</v>
          </cell>
          <cell r="D1503" t="str">
            <v xml:space="preserve">NDP-15  </v>
          </cell>
          <cell r="F1503">
            <v>2300</v>
          </cell>
        </row>
        <row r="1504">
          <cell r="A1504">
            <v>771526</v>
          </cell>
          <cell r="B1504" t="str">
            <v>Ball (CR)</v>
          </cell>
          <cell r="C1504">
            <v>1150</v>
          </cell>
          <cell r="D1504" t="str">
            <v xml:space="preserve">NDP-15  </v>
          </cell>
          <cell r="F1504">
            <v>2300</v>
          </cell>
        </row>
        <row r="1505">
          <cell r="A1505">
            <v>771531</v>
          </cell>
          <cell r="B1505" t="str">
            <v>Spring Holder (PA)</v>
          </cell>
          <cell r="C1505">
            <v>400</v>
          </cell>
          <cell r="D1505" t="str">
            <v/>
          </cell>
          <cell r="F1505">
            <v>800</v>
          </cell>
        </row>
        <row r="1506">
          <cell r="A1506">
            <v>771532</v>
          </cell>
          <cell r="B1506" t="str">
            <v>Block (PA)</v>
          </cell>
          <cell r="C1506">
            <v>300</v>
          </cell>
          <cell r="D1506" t="str">
            <v/>
          </cell>
          <cell r="F1506">
            <v>600</v>
          </cell>
        </row>
        <row r="1507">
          <cell r="A1507">
            <v>771534</v>
          </cell>
          <cell r="B1507" t="str">
            <v>Flange (PP)</v>
          </cell>
          <cell r="C1507">
            <v>6750</v>
          </cell>
          <cell r="F1507">
            <v>13500</v>
          </cell>
        </row>
        <row r="1508">
          <cell r="A1508">
            <v>771535</v>
          </cell>
          <cell r="B1508" t="str">
            <v>Pump Base (PVC)</v>
          </cell>
          <cell r="C1508">
            <v>5250</v>
          </cell>
          <cell r="D1508" t="str">
            <v/>
          </cell>
          <cell r="F1508">
            <v>10500</v>
          </cell>
        </row>
        <row r="1509">
          <cell r="A1509">
            <v>771536</v>
          </cell>
          <cell r="B1509" t="str">
            <v>Reinforcement Plate (PVC)</v>
          </cell>
          <cell r="C1509">
            <v>6050</v>
          </cell>
          <cell r="D1509" t="str">
            <v/>
          </cell>
          <cell r="F1509">
            <v>12100</v>
          </cell>
        </row>
        <row r="1510">
          <cell r="A1510">
            <v>771537</v>
          </cell>
          <cell r="B1510" t="str">
            <v>Valve Seat (PTFE)</v>
          </cell>
          <cell r="C1510">
            <v>1225</v>
          </cell>
          <cell r="D1510" t="str">
            <v>DP-20F(F)</v>
          </cell>
          <cell r="F1510">
            <v>2450</v>
          </cell>
        </row>
        <row r="1511">
          <cell r="A1511">
            <v>771538</v>
          </cell>
          <cell r="B1511" t="str">
            <v>Flat Valve (PTFE)</v>
          </cell>
          <cell r="C1511">
            <v>1505</v>
          </cell>
          <cell r="D1511" t="str">
            <v>DP-20F</v>
          </cell>
          <cell r="F1511">
            <v>3010</v>
          </cell>
        </row>
        <row r="1512">
          <cell r="A1512">
            <v>771539</v>
          </cell>
          <cell r="B1512" t="str">
            <v>Spacer (PTFE)</v>
          </cell>
          <cell r="C1512">
            <v>1665</v>
          </cell>
          <cell r="F1512">
            <v>3330</v>
          </cell>
        </row>
        <row r="1513">
          <cell r="A1513">
            <v>771540</v>
          </cell>
          <cell r="B1513" t="str">
            <v>Valve Stopper (PTFE)</v>
          </cell>
          <cell r="C1513">
            <v>1970</v>
          </cell>
          <cell r="D1513" t="str">
            <v>DP-20F (F)</v>
          </cell>
          <cell r="F1513">
            <v>3940</v>
          </cell>
        </row>
        <row r="1514">
          <cell r="A1514">
            <v>771541</v>
          </cell>
          <cell r="B1514" t="str">
            <v>Reinforcement Plate (PVC)</v>
          </cell>
          <cell r="C1514">
            <v>1925</v>
          </cell>
          <cell r="D1514" t="str">
            <v/>
          </cell>
          <cell r="F1514">
            <v>3850</v>
          </cell>
        </row>
        <row r="1515">
          <cell r="A1515">
            <v>771542</v>
          </cell>
          <cell r="B1515" t="str">
            <v>Union 1/4" NPT (PP)</v>
          </cell>
          <cell r="C1515">
            <v>1470</v>
          </cell>
          <cell r="D1515" t="str">
            <v/>
          </cell>
          <cell r="F1515">
            <v>2940</v>
          </cell>
        </row>
        <row r="1516">
          <cell r="A1516">
            <v>771543</v>
          </cell>
          <cell r="B1516" t="str">
            <v>Union 3/8" NPT (PP)</v>
          </cell>
          <cell r="C1516">
            <v>1575</v>
          </cell>
          <cell r="D1516" t="str">
            <v/>
          </cell>
          <cell r="F1516">
            <v>3150</v>
          </cell>
        </row>
        <row r="1517">
          <cell r="A1517">
            <v>771544</v>
          </cell>
          <cell r="B1517" t="str">
            <v>Manifold ANSI 15A (PTFE)</v>
          </cell>
          <cell r="C1517">
            <v>92075</v>
          </cell>
          <cell r="D1517" t="str">
            <v>DP-10F</v>
          </cell>
          <cell r="F1517">
            <v>184150</v>
          </cell>
        </row>
        <row r="1518">
          <cell r="A1518">
            <v>771553</v>
          </cell>
          <cell r="B1518" t="str">
            <v>Packing (FPM)</v>
          </cell>
          <cell r="C1518">
            <v>90</v>
          </cell>
          <cell r="D1518" t="str">
            <v/>
          </cell>
          <cell r="F1518">
            <v>180</v>
          </cell>
        </row>
        <row r="1519">
          <cell r="A1519">
            <v>771573</v>
          </cell>
          <cell r="B1519" t="str">
            <v>Center Disk (PFA/SS)</v>
          </cell>
          <cell r="C1519" t="str">
            <v>replaced to</v>
          </cell>
          <cell r="D1519">
            <v>780129</v>
          </cell>
          <cell r="F1519" t="str">
            <v>replaced to</v>
          </cell>
        </row>
        <row r="1520">
          <cell r="A1520">
            <v>771574</v>
          </cell>
          <cell r="B1520" t="str">
            <v>Gasket (NBR)</v>
          </cell>
          <cell r="C1520">
            <v>600</v>
          </cell>
          <cell r="D1520" t="str">
            <v/>
          </cell>
          <cell r="F1520">
            <v>1200</v>
          </cell>
        </row>
        <row r="1521">
          <cell r="A1521">
            <v>771576</v>
          </cell>
          <cell r="B1521" t="str">
            <v>Manifold ANSI 25A (PTFE)</v>
          </cell>
          <cell r="C1521">
            <v>78510</v>
          </cell>
          <cell r="D1521" t="str">
            <v>DP-25F</v>
          </cell>
          <cell r="F1521">
            <v>157020</v>
          </cell>
        </row>
        <row r="1522">
          <cell r="A1522">
            <v>771577</v>
          </cell>
          <cell r="B1522" t="str">
            <v>Body (PP) NPT</v>
          </cell>
          <cell r="C1522" t="str">
            <v xml:space="preserve">Replaced to </v>
          </cell>
          <cell r="D1522">
            <v>771591</v>
          </cell>
          <cell r="F1522" t="str">
            <v xml:space="preserve">Replaced to </v>
          </cell>
        </row>
        <row r="1523">
          <cell r="A1523">
            <v>771578</v>
          </cell>
          <cell r="B1523" t="str">
            <v>Out Chamber (PTFE)</v>
          </cell>
          <cell r="C1523">
            <v>80000</v>
          </cell>
          <cell r="D1523" t="str">
            <v/>
          </cell>
          <cell r="F1523">
            <v>160000</v>
          </cell>
        </row>
        <row r="1524">
          <cell r="A1524">
            <v>771579</v>
          </cell>
          <cell r="B1524" t="str">
            <v>Center Disk (PVDF/SS)</v>
          </cell>
          <cell r="C1524">
            <v>1750</v>
          </cell>
          <cell r="D1524" t="str">
            <v/>
          </cell>
          <cell r="F1524">
            <v>3500</v>
          </cell>
        </row>
        <row r="1525">
          <cell r="A1525">
            <v>771580</v>
          </cell>
          <cell r="B1525" t="str">
            <v xml:space="preserve">Manifold (PVDF) </v>
          </cell>
          <cell r="C1525" t="str">
            <v xml:space="preserve">Replaced to </v>
          </cell>
          <cell r="D1525">
            <v>780053</v>
          </cell>
          <cell r="F1525" t="str">
            <v xml:space="preserve">Replaced to </v>
          </cell>
        </row>
        <row r="1526">
          <cell r="A1526">
            <v>771581</v>
          </cell>
          <cell r="B1526" t="str">
            <v>Valve Stopper (PVDF)</v>
          </cell>
          <cell r="C1526">
            <v>1040</v>
          </cell>
          <cell r="D1526" t="str">
            <v/>
          </cell>
          <cell r="F1526">
            <v>2080</v>
          </cell>
        </row>
        <row r="1527">
          <cell r="A1527">
            <v>771582</v>
          </cell>
          <cell r="B1527" t="str">
            <v>Valve Seat (PVDF)</v>
          </cell>
          <cell r="C1527">
            <v>800</v>
          </cell>
          <cell r="D1527" t="str">
            <v>NDP-5</v>
          </cell>
          <cell r="F1527">
            <v>1600</v>
          </cell>
        </row>
        <row r="1528">
          <cell r="A1528">
            <v>771583</v>
          </cell>
          <cell r="B1528" t="str">
            <v>Out Chamber (PVDF)</v>
          </cell>
          <cell r="C1528">
            <v>6075</v>
          </cell>
          <cell r="D1528" t="str">
            <v/>
          </cell>
          <cell r="F1528">
            <v>12150</v>
          </cell>
        </row>
        <row r="1529">
          <cell r="A1529">
            <v>771584</v>
          </cell>
          <cell r="B1529" t="str">
            <v>Valve Seat (PTFE)</v>
          </cell>
          <cell r="C1529">
            <v>2090</v>
          </cell>
          <cell r="D1529" t="str">
            <v>DP-10F</v>
          </cell>
          <cell r="F1529">
            <v>4180</v>
          </cell>
        </row>
        <row r="1530">
          <cell r="A1530">
            <v>771585</v>
          </cell>
          <cell r="B1530" t="str">
            <v>Valve Guide (PTFE)</v>
          </cell>
          <cell r="C1530">
            <v>1375</v>
          </cell>
          <cell r="D1530" t="str">
            <v/>
          </cell>
          <cell r="F1530">
            <v>2750</v>
          </cell>
        </row>
        <row r="1531">
          <cell r="A1531">
            <v>771586</v>
          </cell>
          <cell r="B1531" t="str">
            <v>Flat Valve (PTFE)</v>
          </cell>
          <cell r="C1531">
            <v>1650</v>
          </cell>
          <cell r="D1531" t="str">
            <v>DP-10F</v>
          </cell>
          <cell r="F1531">
            <v>3300</v>
          </cell>
        </row>
        <row r="1532">
          <cell r="A1532">
            <v>771587</v>
          </cell>
          <cell r="B1532" t="str">
            <v>Valve Stopper (PTFE)</v>
          </cell>
          <cell r="C1532">
            <v>4950</v>
          </cell>
          <cell r="D1532" t="str">
            <v/>
          </cell>
          <cell r="F1532">
            <v>9900</v>
          </cell>
        </row>
        <row r="1533">
          <cell r="A1533">
            <v>771589</v>
          </cell>
          <cell r="B1533" t="str">
            <v>Mesh (PP)</v>
          </cell>
          <cell r="C1533">
            <v>600</v>
          </cell>
          <cell r="D1533" t="str">
            <v/>
          </cell>
          <cell r="F1533">
            <v>1200</v>
          </cell>
        </row>
        <row r="1534">
          <cell r="A1534">
            <v>771590</v>
          </cell>
          <cell r="B1534" t="str">
            <v>Manifold JIS 25A (PTFE)</v>
          </cell>
          <cell r="C1534">
            <v>121000</v>
          </cell>
          <cell r="D1534" t="str">
            <v>DP-25F</v>
          </cell>
          <cell r="F1534">
            <v>242000</v>
          </cell>
        </row>
        <row r="1535">
          <cell r="A1535">
            <v>771591</v>
          </cell>
          <cell r="B1535" t="str">
            <v>Body (PP)</v>
          </cell>
          <cell r="C1535">
            <v>70000</v>
          </cell>
          <cell r="D1535" t="str">
            <v/>
          </cell>
          <cell r="F1535">
            <v>140000</v>
          </cell>
        </row>
        <row r="1536">
          <cell r="A1536">
            <v>771598</v>
          </cell>
          <cell r="B1536" t="str">
            <v xml:space="preserve">Detent (PP) </v>
          </cell>
          <cell r="C1536">
            <v>760</v>
          </cell>
          <cell r="D1536" t="str">
            <v/>
          </cell>
          <cell r="F1536">
            <v>1520</v>
          </cell>
        </row>
        <row r="1537">
          <cell r="A1537">
            <v>771615</v>
          </cell>
          <cell r="B1537" t="str">
            <v>Guide (PP)</v>
          </cell>
          <cell r="C1537">
            <v>7175</v>
          </cell>
          <cell r="F1537">
            <v>14350</v>
          </cell>
        </row>
        <row r="1538">
          <cell r="A1538">
            <v>771616</v>
          </cell>
          <cell r="B1538" t="str">
            <v>Sensor Body (PP)</v>
          </cell>
          <cell r="C1538">
            <v>27500</v>
          </cell>
          <cell r="E1538" t="str">
            <v>A</v>
          </cell>
          <cell r="F1538">
            <v>55000</v>
          </cell>
        </row>
        <row r="1539">
          <cell r="A1539">
            <v>771617</v>
          </cell>
          <cell r="B1539" t="str">
            <v>Sensor Retainer (PP)</v>
          </cell>
          <cell r="C1539">
            <v>3500</v>
          </cell>
          <cell r="E1539" t="str">
            <v>A</v>
          </cell>
          <cell r="F1539">
            <v>7000</v>
          </cell>
        </row>
        <row r="1540">
          <cell r="A1540">
            <v>771618</v>
          </cell>
          <cell r="B1540" t="str">
            <v>Guide (PP)</v>
          </cell>
          <cell r="C1540">
            <v>13080</v>
          </cell>
          <cell r="F1540">
            <v>26160</v>
          </cell>
        </row>
        <row r="1541">
          <cell r="A1541">
            <v>771621</v>
          </cell>
          <cell r="B1541" t="str">
            <v>Union (PP)</v>
          </cell>
          <cell r="C1541">
            <v>3275</v>
          </cell>
          <cell r="F1541">
            <v>6550</v>
          </cell>
        </row>
        <row r="1542">
          <cell r="A1542">
            <v>771623</v>
          </cell>
          <cell r="B1542" t="str">
            <v>Body (PE-3)</v>
          </cell>
          <cell r="C1542">
            <v>101150</v>
          </cell>
          <cell r="F1542">
            <v>202300</v>
          </cell>
        </row>
        <row r="1543">
          <cell r="A1543">
            <v>771624</v>
          </cell>
          <cell r="B1543" t="str">
            <v>Body (PE-3)</v>
          </cell>
          <cell r="C1543">
            <v>91450</v>
          </cell>
          <cell r="F1543">
            <v>182900</v>
          </cell>
        </row>
        <row r="1544">
          <cell r="A1544">
            <v>771627</v>
          </cell>
          <cell r="B1544" t="str">
            <v>Block (PA)</v>
          </cell>
          <cell r="C1544">
            <v>350</v>
          </cell>
          <cell r="D1544" t="str">
            <v/>
          </cell>
          <cell r="F1544">
            <v>700</v>
          </cell>
        </row>
        <row r="1545">
          <cell r="A1545">
            <v>771631</v>
          </cell>
          <cell r="B1545" t="str">
            <v>Center Disk (PVDF/SS)</v>
          </cell>
          <cell r="C1545">
            <v>3750</v>
          </cell>
          <cell r="D1545" t="str">
            <v/>
          </cell>
          <cell r="F1545">
            <v>7500</v>
          </cell>
        </row>
        <row r="1546">
          <cell r="A1546">
            <v>771632</v>
          </cell>
          <cell r="B1546" t="str">
            <v>Valve Stopper (PVDF)</v>
          </cell>
          <cell r="C1546">
            <v>1200</v>
          </cell>
          <cell r="D1546" t="str">
            <v/>
          </cell>
          <cell r="F1546">
            <v>2400</v>
          </cell>
        </row>
        <row r="1547">
          <cell r="A1547">
            <v>771633</v>
          </cell>
          <cell r="B1547" t="str">
            <v>Valve Seat (PVDF)</v>
          </cell>
          <cell r="C1547">
            <v>1000</v>
          </cell>
          <cell r="D1547" t="str">
            <v>NDP-15</v>
          </cell>
          <cell r="F1547">
            <v>2000</v>
          </cell>
        </row>
        <row r="1548">
          <cell r="A1548">
            <v>771635</v>
          </cell>
          <cell r="B1548" t="str">
            <v>Pump Base (PPG)</v>
          </cell>
          <cell r="C1548">
            <v>850</v>
          </cell>
          <cell r="D1548" t="str">
            <v/>
          </cell>
          <cell r="F1548">
            <v>1700</v>
          </cell>
        </row>
        <row r="1549">
          <cell r="A1549">
            <v>771636</v>
          </cell>
          <cell r="B1549" t="str">
            <v>Out Chamber (PVDF)</v>
          </cell>
          <cell r="C1549" t="str">
            <v xml:space="preserve">Replaced to </v>
          </cell>
          <cell r="D1549">
            <v>780120</v>
          </cell>
          <cell r="F1549" t="str">
            <v xml:space="preserve">Replaced to </v>
          </cell>
        </row>
        <row r="1550">
          <cell r="A1550">
            <v>771637</v>
          </cell>
          <cell r="B1550" t="str">
            <v>Rensor Retainer (PP)</v>
          </cell>
          <cell r="C1550">
            <v>2000</v>
          </cell>
        </row>
        <row r="1551">
          <cell r="A1551">
            <v>771638</v>
          </cell>
          <cell r="B1551" t="str">
            <v>Guide (PP)</v>
          </cell>
          <cell r="C1551">
            <v>5230</v>
          </cell>
          <cell r="F1551">
            <v>10460</v>
          </cell>
        </row>
        <row r="1552">
          <cell r="A1552">
            <v>771639</v>
          </cell>
          <cell r="B1552" t="str">
            <v>Sensor Retainer (PP)</v>
          </cell>
          <cell r="C1552">
            <v>15250</v>
          </cell>
          <cell r="F1552">
            <v>30500</v>
          </cell>
        </row>
        <row r="1553">
          <cell r="A1553">
            <v>771640</v>
          </cell>
          <cell r="B1553" t="str">
            <v>Body (PP)</v>
          </cell>
          <cell r="C1553">
            <v>28700</v>
          </cell>
          <cell r="F1553">
            <v>57400</v>
          </cell>
        </row>
        <row r="1554">
          <cell r="A1554">
            <v>771644</v>
          </cell>
          <cell r="B1554" t="str">
            <v>Cap (PP)</v>
          </cell>
          <cell r="C1554">
            <v>135</v>
          </cell>
          <cell r="D1554" t="str">
            <v/>
          </cell>
          <cell r="F1554">
            <v>270</v>
          </cell>
        </row>
        <row r="1555">
          <cell r="A1555">
            <v>771648</v>
          </cell>
          <cell r="B1555" t="str">
            <v>Pump Base (PPG)</v>
          </cell>
          <cell r="C1555">
            <v>750</v>
          </cell>
          <cell r="D1555" t="str">
            <v/>
          </cell>
          <cell r="F1555">
            <v>1500</v>
          </cell>
        </row>
        <row r="1556">
          <cell r="A1556">
            <v>771651</v>
          </cell>
          <cell r="B1556" t="str">
            <v>Manifold (PTFE)</v>
          </cell>
          <cell r="C1556">
            <v>39255</v>
          </cell>
          <cell r="F1556">
            <v>78510</v>
          </cell>
        </row>
        <row r="1557">
          <cell r="A1557">
            <v>771652</v>
          </cell>
          <cell r="B1557" t="str">
            <v>Plate (PVC)</v>
          </cell>
          <cell r="C1557">
            <v>12100</v>
          </cell>
        </row>
        <row r="1558">
          <cell r="A1558">
            <v>771653</v>
          </cell>
          <cell r="B1558" t="str">
            <v xml:space="preserve">Detent (PP) </v>
          </cell>
          <cell r="C1558" t="str">
            <v xml:space="preserve">Replaced to </v>
          </cell>
          <cell r="D1558" t="str">
            <v>Kit 771992+771939+771483</v>
          </cell>
          <cell r="F1558" t="str">
            <v xml:space="preserve">Replaced to </v>
          </cell>
        </row>
        <row r="1559">
          <cell r="A1559">
            <v>771655</v>
          </cell>
          <cell r="B1559" t="str">
            <v>Manifold (PTFE)</v>
          </cell>
          <cell r="C1559">
            <v>53780</v>
          </cell>
          <cell r="F1559">
            <v>107560</v>
          </cell>
        </row>
        <row r="1560">
          <cell r="A1560">
            <v>771658</v>
          </cell>
          <cell r="B1560" t="str">
            <v>Plug (PP)</v>
          </cell>
          <cell r="C1560">
            <v>3000</v>
          </cell>
          <cell r="F1560">
            <v>6000</v>
          </cell>
        </row>
        <row r="1561">
          <cell r="A1561">
            <v>771672</v>
          </cell>
          <cell r="B1561" t="str">
            <v>Cushion (NBR)</v>
          </cell>
          <cell r="C1561">
            <v>175</v>
          </cell>
          <cell r="D1561" t="str">
            <v/>
          </cell>
          <cell r="F1561">
            <v>350</v>
          </cell>
        </row>
        <row r="1562">
          <cell r="A1562">
            <v>771679</v>
          </cell>
          <cell r="B1562" t="str">
            <v>Manifold (PTFE)</v>
          </cell>
          <cell r="C1562">
            <v>55710</v>
          </cell>
          <cell r="F1562">
            <v>111420</v>
          </cell>
        </row>
        <row r="1563">
          <cell r="A1563">
            <v>771680</v>
          </cell>
          <cell r="B1563" t="str">
            <v>Body (PP)</v>
          </cell>
          <cell r="C1563">
            <v>19650</v>
          </cell>
          <cell r="F1563">
            <v>39300</v>
          </cell>
        </row>
        <row r="1564">
          <cell r="A1564">
            <v>771684</v>
          </cell>
          <cell r="B1564" t="str">
            <v>O Ring (NBR)</v>
          </cell>
          <cell r="C1564">
            <v>175</v>
          </cell>
          <cell r="F1564">
            <v>350</v>
          </cell>
        </row>
        <row r="1565">
          <cell r="A1565">
            <v>771686</v>
          </cell>
          <cell r="B1565" t="str">
            <v>O Ring (NBR)</v>
          </cell>
          <cell r="C1565">
            <v>300</v>
          </cell>
          <cell r="F1565">
            <v>600</v>
          </cell>
        </row>
        <row r="1566">
          <cell r="A1566">
            <v>771687</v>
          </cell>
          <cell r="B1566" t="str">
            <v>O Ring (NBR)</v>
          </cell>
          <cell r="C1566">
            <v>300</v>
          </cell>
          <cell r="F1566">
            <v>600</v>
          </cell>
        </row>
        <row r="1567">
          <cell r="A1567">
            <v>771688</v>
          </cell>
          <cell r="B1567" t="str">
            <v>O Ring (PTFE)</v>
          </cell>
          <cell r="C1567">
            <v>800</v>
          </cell>
          <cell r="F1567">
            <v>1600</v>
          </cell>
        </row>
        <row r="1568">
          <cell r="A1568">
            <v>771690</v>
          </cell>
          <cell r="B1568" t="str">
            <v>Cushion (NBR)</v>
          </cell>
          <cell r="C1568" t="str">
            <v xml:space="preserve">Replaced to </v>
          </cell>
          <cell r="D1568" t="str">
            <v>Kit 711925+771865+621149+683837</v>
          </cell>
          <cell r="F1568" t="str">
            <v xml:space="preserve">Replaced to </v>
          </cell>
        </row>
        <row r="1569">
          <cell r="A1569">
            <v>771691</v>
          </cell>
          <cell r="B1569" t="str">
            <v>Stopper (NBR)</v>
          </cell>
          <cell r="C1569" t="str">
            <v xml:space="preserve">Replaced to </v>
          </cell>
          <cell r="D1569" t="str">
            <v>Kit 711925+771865+621149+683837</v>
          </cell>
          <cell r="F1569" t="str">
            <v xml:space="preserve">Replaced to </v>
          </cell>
        </row>
        <row r="1570">
          <cell r="A1570">
            <v>771695</v>
          </cell>
          <cell r="B1570" t="str">
            <v>Cap (PP)</v>
          </cell>
          <cell r="C1570">
            <v>2850</v>
          </cell>
          <cell r="D1570" t="str">
            <v/>
          </cell>
          <cell r="F1570">
            <v>5700</v>
          </cell>
        </row>
        <row r="1571">
          <cell r="A1571">
            <v>771700</v>
          </cell>
          <cell r="B1571" t="str">
            <v>Diaphragm (NBR)</v>
          </cell>
          <cell r="C1571">
            <v>3415</v>
          </cell>
          <cell r="D1571" t="str">
            <v>NDP-40</v>
          </cell>
          <cell r="F1571">
            <v>6830</v>
          </cell>
        </row>
        <row r="1572">
          <cell r="A1572">
            <v>771701</v>
          </cell>
          <cell r="B1572" t="str">
            <v>Diaphragm (TPEE)</v>
          </cell>
          <cell r="C1572">
            <v>3415</v>
          </cell>
          <cell r="D1572" t="str">
            <v>NDP-40</v>
          </cell>
          <cell r="F1572">
            <v>6830</v>
          </cell>
        </row>
        <row r="1573">
          <cell r="A1573">
            <v>771702</v>
          </cell>
          <cell r="B1573" t="str">
            <v>Diaphragm (NBR)</v>
          </cell>
          <cell r="C1573">
            <v>5500</v>
          </cell>
          <cell r="D1573" t="str">
            <v>NDP-50</v>
          </cell>
          <cell r="F1573">
            <v>11000</v>
          </cell>
        </row>
        <row r="1574">
          <cell r="A1574">
            <v>771703</v>
          </cell>
          <cell r="B1574" t="str">
            <v>Diaphragm (TPEE)</v>
          </cell>
          <cell r="C1574">
            <v>5500</v>
          </cell>
          <cell r="D1574" t="str">
            <v>NDP-50</v>
          </cell>
          <cell r="F1574">
            <v>11000</v>
          </cell>
        </row>
        <row r="1575">
          <cell r="A1575">
            <v>771704</v>
          </cell>
          <cell r="B1575" t="str">
            <v>Diaphragm (NBR)</v>
          </cell>
          <cell r="C1575">
            <v>7090</v>
          </cell>
          <cell r="D1575" t="str">
            <v>NDP-80</v>
          </cell>
          <cell r="F1575">
            <v>14180</v>
          </cell>
        </row>
        <row r="1576">
          <cell r="A1576">
            <v>771705</v>
          </cell>
          <cell r="B1576" t="str">
            <v>Diaphragm (TPEE)</v>
          </cell>
          <cell r="C1576">
            <v>7090</v>
          </cell>
          <cell r="D1576" t="str">
            <v>NDP-80</v>
          </cell>
          <cell r="F1576">
            <v>14180</v>
          </cell>
        </row>
        <row r="1577">
          <cell r="A1577">
            <v>771707</v>
          </cell>
          <cell r="B1577" t="str">
            <v>Valve Seat (NBR)</v>
          </cell>
          <cell r="C1577" t="str">
            <v xml:space="preserve">Replaced to </v>
          </cell>
          <cell r="D1577">
            <v>771994</v>
          </cell>
          <cell r="F1577" t="str">
            <v xml:space="preserve">Replaced to </v>
          </cell>
        </row>
        <row r="1578">
          <cell r="A1578">
            <v>771709</v>
          </cell>
          <cell r="B1578" t="str">
            <v>Valve Seat (NBR)</v>
          </cell>
          <cell r="C1578" t="str">
            <v xml:space="preserve">Replaced to </v>
          </cell>
          <cell r="D1578">
            <v>771995</v>
          </cell>
          <cell r="F1578" t="str">
            <v xml:space="preserve">Replaced to </v>
          </cell>
        </row>
        <row r="1579">
          <cell r="A1579">
            <v>771711</v>
          </cell>
          <cell r="B1579" t="str">
            <v>Valve Seat (NBR)</v>
          </cell>
          <cell r="C1579" t="str">
            <v xml:space="preserve">Replaced to </v>
          </cell>
          <cell r="D1579">
            <v>771996</v>
          </cell>
          <cell r="F1579" t="str">
            <v xml:space="preserve">Replaced to </v>
          </cell>
        </row>
        <row r="1580">
          <cell r="A1580">
            <v>771712</v>
          </cell>
          <cell r="B1580" t="str">
            <v>Gasket (NBR)</v>
          </cell>
          <cell r="C1580">
            <v>750</v>
          </cell>
          <cell r="D1580" t="str">
            <v/>
          </cell>
          <cell r="F1580">
            <v>1500</v>
          </cell>
        </row>
        <row r="1581">
          <cell r="A1581">
            <v>771713</v>
          </cell>
          <cell r="B1581" t="str">
            <v>Out Chamber (PPG)</v>
          </cell>
          <cell r="C1581" t="str">
            <v>Discontinued</v>
          </cell>
          <cell r="D1581" t="str">
            <v>772076(772079/780150/772096)</v>
          </cell>
          <cell r="F1581" t="str">
            <v>Discontinued</v>
          </cell>
        </row>
        <row r="1582">
          <cell r="A1582">
            <v>771714</v>
          </cell>
          <cell r="B1582" t="str">
            <v>Out Chamber (PPG)</v>
          </cell>
          <cell r="C1582" t="str">
            <v xml:space="preserve">Replaced to </v>
          </cell>
          <cell r="D1582">
            <v>780095</v>
          </cell>
          <cell r="F1582" t="str">
            <v xml:space="preserve">Replaced to </v>
          </cell>
        </row>
        <row r="1583">
          <cell r="A1583">
            <v>771715</v>
          </cell>
          <cell r="B1583" t="str">
            <v>Out Chamber (PPG)</v>
          </cell>
          <cell r="C1583" t="str">
            <v xml:space="preserve">Replaced to </v>
          </cell>
          <cell r="D1583">
            <v>780101</v>
          </cell>
          <cell r="F1583" t="str">
            <v xml:space="preserve">Replaced to </v>
          </cell>
        </row>
        <row r="1584">
          <cell r="A1584">
            <v>771716</v>
          </cell>
          <cell r="B1584" t="str">
            <v>In Manifold (PPG)</v>
          </cell>
          <cell r="C1584" t="str">
            <v>Discontinued</v>
          </cell>
          <cell r="D1584" t="str">
            <v>772079(772076/780150/772096)</v>
          </cell>
          <cell r="F1584" t="str">
            <v>Discontinued</v>
          </cell>
        </row>
        <row r="1585">
          <cell r="A1585">
            <v>771717</v>
          </cell>
          <cell r="B1585" t="str">
            <v>In Manifold (PPG)</v>
          </cell>
          <cell r="C1585" t="str">
            <v>Discontinued</v>
          </cell>
          <cell r="D1585" t="str">
            <v>772080(780148/780151/772097)</v>
          </cell>
          <cell r="F1585" t="str">
            <v>Discontinued</v>
          </cell>
        </row>
        <row r="1586">
          <cell r="A1586">
            <v>771718</v>
          </cell>
          <cell r="B1586" t="str">
            <v>In Manifold (PPG)</v>
          </cell>
          <cell r="C1586" t="str">
            <v>Discontinued</v>
          </cell>
          <cell r="D1586" t="str">
            <v>772081(780149/780152/772098/772099)</v>
          </cell>
          <cell r="F1586" t="str">
            <v>Discontinued</v>
          </cell>
        </row>
        <row r="1587">
          <cell r="A1587">
            <v>771719</v>
          </cell>
          <cell r="B1587" t="str">
            <v>Out Manifold (PPG)</v>
          </cell>
          <cell r="C1587" t="str">
            <v xml:space="preserve">Replaced to </v>
          </cell>
          <cell r="D1587">
            <v>780096</v>
          </cell>
          <cell r="F1587" t="str">
            <v xml:space="preserve">Replaced to </v>
          </cell>
        </row>
        <row r="1588">
          <cell r="A1588">
            <v>771720</v>
          </cell>
          <cell r="B1588" t="str">
            <v>Out Manifold (PPG)</v>
          </cell>
          <cell r="C1588" t="str">
            <v xml:space="preserve">Replaced to </v>
          </cell>
          <cell r="D1588">
            <v>780097</v>
          </cell>
          <cell r="F1588" t="str">
            <v xml:space="preserve">Replaced to </v>
          </cell>
        </row>
        <row r="1589">
          <cell r="A1589">
            <v>771721</v>
          </cell>
          <cell r="B1589" t="str">
            <v>Out Manifold (PPG)</v>
          </cell>
          <cell r="C1589" t="str">
            <v xml:space="preserve">Replaced to </v>
          </cell>
          <cell r="D1589">
            <v>780098</v>
          </cell>
          <cell r="F1589" t="str">
            <v xml:space="preserve">Replaced to </v>
          </cell>
        </row>
        <row r="1590">
          <cell r="A1590">
            <v>771722</v>
          </cell>
          <cell r="B1590" t="str">
            <v>Center Manifold ANSI 40A (PPG)</v>
          </cell>
          <cell r="C1590">
            <v>2160</v>
          </cell>
          <cell r="D1590" t="str">
            <v>NDP-40</v>
          </cell>
          <cell r="F1590">
            <v>4320</v>
          </cell>
        </row>
        <row r="1591">
          <cell r="A1591">
            <v>771723</v>
          </cell>
          <cell r="B1591" t="str">
            <v>Center Manifold JIS/ANSI/DIN 50A (PPG)</v>
          </cell>
          <cell r="C1591">
            <v>3050</v>
          </cell>
          <cell r="D1591" t="str">
            <v>NDP-50</v>
          </cell>
          <cell r="F1591">
            <v>6100</v>
          </cell>
        </row>
        <row r="1592">
          <cell r="A1592">
            <v>771724</v>
          </cell>
          <cell r="B1592" t="str">
            <v>Center Manifold JIS/ANSI/DIN 80A (PPG)</v>
          </cell>
          <cell r="C1592">
            <v>3750</v>
          </cell>
          <cell r="D1592" t="str">
            <v>NDP-80</v>
          </cell>
          <cell r="F1592">
            <v>7500</v>
          </cell>
        </row>
        <row r="1593">
          <cell r="A1593">
            <v>771725</v>
          </cell>
          <cell r="B1593" t="str">
            <v>Center Disk (PPG/SS)</v>
          </cell>
          <cell r="C1593">
            <v>4875</v>
          </cell>
          <cell r="D1593" t="str">
            <v>Old 780060</v>
          </cell>
          <cell r="F1593">
            <v>9750</v>
          </cell>
        </row>
        <row r="1594">
          <cell r="A1594">
            <v>771726</v>
          </cell>
          <cell r="B1594" t="str">
            <v>Center Disk (PPG/SS)</v>
          </cell>
          <cell r="C1594">
            <v>4875</v>
          </cell>
          <cell r="D1594" t="str">
            <v>Old 780061</v>
          </cell>
          <cell r="F1594">
            <v>9750</v>
          </cell>
        </row>
        <row r="1595">
          <cell r="A1595">
            <v>771727</v>
          </cell>
          <cell r="B1595" t="str">
            <v>Center Disk (PPG/SS)</v>
          </cell>
          <cell r="C1595">
            <v>5000</v>
          </cell>
          <cell r="D1595" t="str">
            <v>Old 780062</v>
          </cell>
          <cell r="F1595">
            <v>10000</v>
          </cell>
        </row>
        <row r="1596">
          <cell r="A1596">
            <v>771728</v>
          </cell>
          <cell r="B1596" t="str">
            <v>Center Disk (PPG/SS)</v>
          </cell>
          <cell r="C1596" t="str">
            <v xml:space="preserve">Replaced to </v>
          </cell>
          <cell r="D1596">
            <v>780063</v>
          </cell>
          <cell r="F1596" t="str">
            <v xml:space="preserve">Replaced to </v>
          </cell>
        </row>
        <row r="1597">
          <cell r="A1597">
            <v>771729</v>
          </cell>
          <cell r="B1597" t="str">
            <v>Center Disk (PPG/SS)</v>
          </cell>
          <cell r="C1597" t="str">
            <v xml:space="preserve">Replaced to </v>
          </cell>
          <cell r="D1597">
            <v>780064</v>
          </cell>
          <cell r="F1597" t="str">
            <v xml:space="preserve">Replaced to </v>
          </cell>
        </row>
        <row r="1598">
          <cell r="A1598">
            <v>771730</v>
          </cell>
          <cell r="B1598" t="str">
            <v>Center Disk (PPG/SS)</v>
          </cell>
          <cell r="C1598">
            <v>6250</v>
          </cell>
          <cell r="D1598" t="str">
            <v>Old 780065</v>
          </cell>
          <cell r="F1598">
            <v>12500</v>
          </cell>
        </row>
        <row r="1599">
          <cell r="A1599">
            <v>771731</v>
          </cell>
          <cell r="B1599" t="str">
            <v>Cap A (PPS)</v>
          </cell>
          <cell r="C1599" t="str">
            <v xml:space="preserve">Replaced to </v>
          </cell>
          <cell r="D1599" t="str">
            <v>Kit 580999+712976+640005+6841</v>
          </cell>
          <cell r="F1599" t="str">
            <v xml:space="preserve">Replaced to </v>
          </cell>
        </row>
        <row r="1600">
          <cell r="A1600">
            <v>771732</v>
          </cell>
          <cell r="B1600" t="str">
            <v>Seal Ring (EKN)</v>
          </cell>
          <cell r="C1600">
            <v>90</v>
          </cell>
          <cell r="D1600" t="str">
            <v/>
          </cell>
          <cell r="F1600">
            <v>180</v>
          </cell>
        </row>
        <row r="1601">
          <cell r="A1601">
            <v>771733</v>
          </cell>
          <cell r="B1601" t="str">
            <v>Spool (PPS)</v>
          </cell>
          <cell r="C1601">
            <v>675</v>
          </cell>
          <cell r="D1601" t="str">
            <v/>
          </cell>
          <cell r="F1601">
            <v>1350</v>
          </cell>
        </row>
        <row r="1602">
          <cell r="A1602">
            <v>771734</v>
          </cell>
          <cell r="B1602" t="str">
            <v>Trip Shoe (PA66)</v>
          </cell>
          <cell r="C1602">
            <v>100</v>
          </cell>
          <cell r="D1602" t="str">
            <v/>
          </cell>
          <cell r="F1602">
            <v>200</v>
          </cell>
        </row>
        <row r="1603">
          <cell r="A1603">
            <v>771735</v>
          </cell>
          <cell r="B1603" t="str">
            <v>Spring Retainer (PP)</v>
          </cell>
          <cell r="C1603">
            <v>295</v>
          </cell>
          <cell r="D1603" t="str">
            <v/>
          </cell>
          <cell r="F1603">
            <v>590</v>
          </cell>
        </row>
        <row r="1604">
          <cell r="A1604">
            <v>771736</v>
          </cell>
          <cell r="B1604" t="str">
            <v>Sleeve (PPS)</v>
          </cell>
          <cell r="C1604">
            <v>2645</v>
          </cell>
          <cell r="F1604">
            <v>5290</v>
          </cell>
        </row>
        <row r="1605">
          <cell r="A1605">
            <v>771737</v>
          </cell>
          <cell r="B1605" t="str">
            <v>Gasket (NBR)</v>
          </cell>
          <cell r="C1605">
            <v>1980</v>
          </cell>
          <cell r="F1605">
            <v>3960</v>
          </cell>
        </row>
        <row r="1606">
          <cell r="A1606">
            <v>771738</v>
          </cell>
          <cell r="B1606" t="str">
            <v>Gasket (NBR)</v>
          </cell>
          <cell r="C1606">
            <v>600</v>
          </cell>
          <cell r="D1606" t="str">
            <v/>
          </cell>
          <cell r="F1606">
            <v>1200</v>
          </cell>
        </row>
        <row r="1607">
          <cell r="A1607">
            <v>771739</v>
          </cell>
          <cell r="B1607" t="str">
            <v>Pilot Valve (PPS)</v>
          </cell>
          <cell r="C1607">
            <v>375</v>
          </cell>
          <cell r="F1607">
            <v>750</v>
          </cell>
        </row>
        <row r="1608">
          <cell r="A1608">
            <v>771740</v>
          </cell>
          <cell r="B1608" t="str">
            <v>Valve Seat (POM)</v>
          </cell>
          <cell r="C1608">
            <v>160</v>
          </cell>
          <cell r="D1608" t="str">
            <v/>
          </cell>
          <cell r="F1608">
            <v>320</v>
          </cell>
        </row>
        <row r="1609">
          <cell r="A1609">
            <v>771741</v>
          </cell>
          <cell r="B1609" t="str">
            <v>Packing (NBR)</v>
          </cell>
          <cell r="C1609">
            <v>720</v>
          </cell>
          <cell r="F1609">
            <v>1440</v>
          </cell>
        </row>
        <row r="1610">
          <cell r="A1610">
            <v>771742</v>
          </cell>
          <cell r="B1610" t="str">
            <v>Gasket (NBR)</v>
          </cell>
          <cell r="C1610">
            <v>1050</v>
          </cell>
          <cell r="D1610" t="str">
            <v/>
          </cell>
          <cell r="F1610">
            <v>2100</v>
          </cell>
        </row>
        <row r="1611">
          <cell r="A1611">
            <v>771745</v>
          </cell>
          <cell r="B1611" t="str">
            <v>Valve Guide (PVDF)</v>
          </cell>
          <cell r="C1611" t="str">
            <v xml:space="preserve">Replaced to </v>
          </cell>
          <cell r="D1611">
            <v>780141</v>
          </cell>
          <cell r="F1611" t="str">
            <v xml:space="preserve">Replaced to </v>
          </cell>
        </row>
        <row r="1612">
          <cell r="A1612">
            <v>771746</v>
          </cell>
          <cell r="B1612" t="str">
            <v>Valve Seat (PVDF)</v>
          </cell>
          <cell r="C1612" t="str">
            <v xml:space="preserve">Replaced to </v>
          </cell>
          <cell r="D1612">
            <v>780139</v>
          </cell>
          <cell r="F1612" t="str">
            <v xml:space="preserve">Replaced to </v>
          </cell>
        </row>
        <row r="1613">
          <cell r="A1613">
            <v>771747</v>
          </cell>
          <cell r="B1613" t="str">
            <v>Out Chamber (PVDF)</v>
          </cell>
          <cell r="C1613" t="str">
            <v xml:space="preserve">Replaced to </v>
          </cell>
          <cell r="D1613">
            <v>780136</v>
          </cell>
          <cell r="F1613" t="str">
            <v xml:space="preserve">Replaced to </v>
          </cell>
        </row>
        <row r="1614">
          <cell r="A1614">
            <v>771749</v>
          </cell>
          <cell r="B1614" t="str">
            <v>Pump Base (PPG)</v>
          </cell>
          <cell r="C1614">
            <v>1280</v>
          </cell>
          <cell r="D1614" t="str">
            <v/>
          </cell>
          <cell r="F1614">
            <v>2560</v>
          </cell>
        </row>
        <row r="1615">
          <cell r="A1615">
            <v>771750</v>
          </cell>
          <cell r="B1615" t="str">
            <v>Center Disk (PVDF/SS)</v>
          </cell>
          <cell r="C1615" t="str">
            <v xml:space="preserve">Replaced to </v>
          </cell>
          <cell r="D1615">
            <v>780128</v>
          </cell>
          <cell r="F1615" t="str">
            <v xml:space="preserve">Replaced to </v>
          </cell>
        </row>
        <row r="1616">
          <cell r="A1616">
            <v>771762</v>
          </cell>
          <cell r="B1616" t="str">
            <v>Flat Valve (PTFE)</v>
          </cell>
          <cell r="C1616">
            <v>800</v>
          </cell>
          <cell r="D1616" t="str">
            <v>NDP-15</v>
          </cell>
          <cell r="F1616">
            <v>1600</v>
          </cell>
        </row>
        <row r="1617">
          <cell r="A1617">
            <v>771783</v>
          </cell>
          <cell r="B1617" t="str">
            <v>Cap (PP)</v>
          </cell>
          <cell r="C1617">
            <v>120</v>
          </cell>
          <cell r="D1617" t="str">
            <v/>
          </cell>
          <cell r="F1617">
            <v>240</v>
          </cell>
        </row>
        <row r="1618">
          <cell r="A1618">
            <v>771785</v>
          </cell>
          <cell r="B1618" t="str">
            <v>Pilot Valve (PPS)</v>
          </cell>
          <cell r="C1618">
            <v>125</v>
          </cell>
          <cell r="D1618" t="str">
            <v xml:space="preserve"> </v>
          </cell>
          <cell r="F1618">
            <v>250</v>
          </cell>
        </row>
        <row r="1619">
          <cell r="A1619">
            <v>771786</v>
          </cell>
          <cell r="B1619" t="str">
            <v>Protector A (PPS)</v>
          </cell>
          <cell r="C1619">
            <v>645</v>
          </cell>
          <cell r="D1619" t="str">
            <v/>
          </cell>
          <cell r="F1619">
            <v>1290</v>
          </cell>
        </row>
        <row r="1620">
          <cell r="A1620">
            <v>771787</v>
          </cell>
          <cell r="B1620" t="str">
            <v>Protector B (PPS)</v>
          </cell>
          <cell r="C1620">
            <v>645</v>
          </cell>
          <cell r="D1620" t="str">
            <v/>
          </cell>
          <cell r="F1620">
            <v>1290</v>
          </cell>
        </row>
        <row r="1621">
          <cell r="A1621">
            <v>771788</v>
          </cell>
          <cell r="B1621" t="str">
            <v>Protector C (PPS)</v>
          </cell>
          <cell r="C1621">
            <v>645</v>
          </cell>
          <cell r="D1621" t="str">
            <v/>
          </cell>
          <cell r="F1621">
            <v>1290</v>
          </cell>
        </row>
        <row r="1622">
          <cell r="A1622">
            <v>771789</v>
          </cell>
          <cell r="B1622" t="str">
            <v>Protector A (PPS)</v>
          </cell>
          <cell r="C1622">
            <v>875</v>
          </cell>
          <cell r="D1622" t="str">
            <v/>
          </cell>
          <cell r="F1622">
            <v>1750</v>
          </cell>
        </row>
        <row r="1623">
          <cell r="A1623">
            <v>771790</v>
          </cell>
          <cell r="B1623" t="str">
            <v>Protector B (PPS)</v>
          </cell>
          <cell r="C1623">
            <v>700</v>
          </cell>
          <cell r="D1623" t="str">
            <v/>
          </cell>
          <cell r="F1623">
            <v>1400</v>
          </cell>
        </row>
        <row r="1624">
          <cell r="A1624">
            <v>771791</v>
          </cell>
          <cell r="B1624" t="str">
            <v>Spring Stopper (PPS)</v>
          </cell>
          <cell r="C1624">
            <v>55</v>
          </cell>
          <cell r="F1624">
            <v>110</v>
          </cell>
        </row>
        <row r="1625">
          <cell r="A1625">
            <v>771792</v>
          </cell>
          <cell r="B1625" t="str">
            <v>Reset Button (PPS)</v>
          </cell>
          <cell r="C1625" t="str">
            <v xml:space="preserve">Replaced to </v>
          </cell>
          <cell r="D1625">
            <v>712976</v>
          </cell>
          <cell r="F1625" t="str">
            <v xml:space="preserve">Replaced to </v>
          </cell>
        </row>
        <row r="1626">
          <cell r="A1626">
            <v>771793</v>
          </cell>
          <cell r="B1626" t="str">
            <v>Valve Seat (TPEE)</v>
          </cell>
          <cell r="C1626">
            <v>675</v>
          </cell>
          <cell r="D1626" t="str">
            <v>NDP-40</v>
          </cell>
          <cell r="F1626">
            <v>1350</v>
          </cell>
        </row>
        <row r="1627">
          <cell r="A1627">
            <v>771794</v>
          </cell>
          <cell r="B1627" t="str">
            <v>Valve Seat (TPEE)</v>
          </cell>
          <cell r="C1627">
            <v>845</v>
          </cell>
          <cell r="D1627" t="str">
            <v>NDP-50</v>
          </cell>
          <cell r="F1627">
            <v>1690</v>
          </cell>
        </row>
        <row r="1628">
          <cell r="A1628">
            <v>771795</v>
          </cell>
          <cell r="B1628" t="str">
            <v>Valve Seat (TPEE)</v>
          </cell>
          <cell r="C1628">
            <v>1265</v>
          </cell>
          <cell r="D1628" t="str">
            <v>NDP-80</v>
          </cell>
          <cell r="F1628">
            <v>2530</v>
          </cell>
        </row>
        <row r="1629">
          <cell r="A1629">
            <v>771796</v>
          </cell>
          <cell r="B1629" t="str">
            <v>Cap (PPS)</v>
          </cell>
          <cell r="C1629" t="str">
            <v xml:space="preserve">Replaced to </v>
          </cell>
          <cell r="D1629" t="str">
            <v>Kit 581000+684128</v>
          </cell>
          <cell r="F1629" t="str">
            <v xml:space="preserve">Replaced to </v>
          </cell>
        </row>
        <row r="1630">
          <cell r="A1630">
            <v>771797</v>
          </cell>
          <cell r="B1630" t="str">
            <v>Center Manifold JIS/ANSI/DIN 50A (PPG)</v>
          </cell>
          <cell r="C1630">
            <v>2555</v>
          </cell>
          <cell r="D1630" t="str">
            <v>NDP-50</v>
          </cell>
          <cell r="F1630">
            <v>5110</v>
          </cell>
        </row>
        <row r="1631">
          <cell r="A1631">
            <v>771799</v>
          </cell>
          <cell r="B1631" t="str">
            <v>Diaphragm (FPM)</v>
          </cell>
          <cell r="C1631">
            <v>12000</v>
          </cell>
          <cell r="D1631" t="str">
            <v>NDP-40</v>
          </cell>
          <cell r="F1631">
            <v>24000</v>
          </cell>
        </row>
        <row r="1632">
          <cell r="A1632">
            <v>771800</v>
          </cell>
          <cell r="B1632" t="str">
            <v>Diaphragm (FPM)</v>
          </cell>
          <cell r="C1632">
            <v>21990</v>
          </cell>
          <cell r="D1632" t="str">
            <v>NDP-50</v>
          </cell>
          <cell r="F1632">
            <v>43980</v>
          </cell>
        </row>
        <row r="1633">
          <cell r="A1633">
            <v>771801</v>
          </cell>
          <cell r="B1633" t="str">
            <v xml:space="preserve">Diaphragm (FPM) </v>
          </cell>
          <cell r="C1633">
            <v>28240</v>
          </cell>
          <cell r="D1633" t="str">
            <v>NDP-80</v>
          </cell>
          <cell r="F1633">
            <v>56480</v>
          </cell>
        </row>
        <row r="1634">
          <cell r="A1634">
            <v>771802</v>
          </cell>
          <cell r="B1634" t="str">
            <v>Valve Seat (FPM)</v>
          </cell>
          <cell r="C1634" t="str">
            <v xml:space="preserve">Replaced to </v>
          </cell>
          <cell r="D1634">
            <v>771997</v>
          </cell>
          <cell r="F1634" t="str">
            <v xml:space="preserve">Replaced to </v>
          </cell>
        </row>
        <row r="1635">
          <cell r="A1635">
            <v>771803</v>
          </cell>
          <cell r="B1635" t="str">
            <v>Valve Seat (FPM)</v>
          </cell>
          <cell r="C1635" t="str">
            <v xml:space="preserve">Replaced to </v>
          </cell>
          <cell r="D1635">
            <v>771987</v>
          </cell>
          <cell r="F1635" t="str">
            <v xml:space="preserve">Replaced to </v>
          </cell>
        </row>
        <row r="1636">
          <cell r="A1636">
            <v>771804</v>
          </cell>
          <cell r="B1636" t="str">
            <v>Valve Seat (FPM)</v>
          </cell>
          <cell r="C1636" t="str">
            <v xml:space="preserve">Replaced to </v>
          </cell>
          <cell r="D1636">
            <v>771998</v>
          </cell>
          <cell r="F1636" t="str">
            <v xml:space="preserve">Replaced to </v>
          </cell>
        </row>
        <row r="1637">
          <cell r="A1637">
            <v>771806</v>
          </cell>
          <cell r="B1637" t="str">
            <v>Valve Guide (PPG)</v>
          </cell>
          <cell r="C1637">
            <v>1400</v>
          </cell>
          <cell r="D1637" t="str">
            <v>NDP-15BP</v>
          </cell>
          <cell r="F1637">
            <v>2800</v>
          </cell>
        </row>
        <row r="1638">
          <cell r="A1638">
            <v>771807</v>
          </cell>
          <cell r="B1638" t="str">
            <v>Valve Seat (PPG)</v>
          </cell>
          <cell r="C1638">
            <v>1250</v>
          </cell>
          <cell r="D1638" t="str">
            <v>NDP-15BP</v>
          </cell>
          <cell r="F1638">
            <v>2500</v>
          </cell>
        </row>
        <row r="1639">
          <cell r="A1639">
            <v>771814</v>
          </cell>
          <cell r="B1639" t="str">
            <v>Diaphragm 1.6mm (PTFE)</v>
          </cell>
          <cell r="C1639">
            <v>19000</v>
          </cell>
          <cell r="D1639" t="str">
            <v>DP-38F</v>
          </cell>
          <cell r="F1639">
            <v>38000</v>
          </cell>
        </row>
        <row r="1640">
          <cell r="A1640">
            <v>771834</v>
          </cell>
          <cell r="B1640" t="str">
            <v>Trip Shoe (PA66)</v>
          </cell>
          <cell r="C1640">
            <v>840</v>
          </cell>
          <cell r="D1640" t="str">
            <v/>
          </cell>
          <cell r="F1640">
            <v>1680</v>
          </cell>
        </row>
        <row r="1641">
          <cell r="A1641">
            <v>771838</v>
          </cell>
          <cell r="B1641" t="str">
            <v>Cap (PP)</v>
          </cell>
          <cell r="C1641">
            <v>1800</v>
          </cell>
          <cell r="D1641" t="str">
            <v/>
          </cell>
          <cell r="F1641">
            <v>3600</v>
          </cell>
        </row>
        <row r="1642">
          <cell r="A1642">
            <v>771839</v>
          </cell>
          <cell r="B1642" t="str">
            <v>Cap (PP)</v>
          </cell>
          <cell r="C1642">
            <v>1800</v>
          </cell>
          <cell r="D1642" t="str">
            <v/>
          </cell>
          <cell r="F1642">
            <v>3600</v>
          </cell>
        </row>
        <row r="1643">
          <cell r="A1643">
            <v>771853</v>
          </cell>
          <cell r="B1643" t="str">
            <v>Diaphragm (CR)</v>
          </cell>
          <cell r="C1643">
            <v>3415</v>
          </cell>
          <cell r="D1643" t="str">
            <v>NDP-40</v>
          </cell>
          <cell r="F1643">
            <v>6830</v>
          </cell>
        </row>
        <row r="1644">
          <cell r="A1644">
            <v>771854</v>
          </cell>
          <cell r="B1644" t="str">
            <v>Diaphragm (EPDM)</v>
          </cell>
          <cell r="C1644">
            <v>3415</v>
          </cell>
          <cell r="D1644" t="str">
            <v>NDP-40</v>
          </cell>
          <cell r="F1644">
            <v>6830</v>
          </cell>
        </row>
        <row r="1645">
          <cell r="A1645">
            <v>771855</v>
          </cell>
          <cell r="B1645" t="str">
            <v>Diaphragm (CR)</v>
          </cell>
          <cell r="C1645">
            <v>5500</v>
          </cell>
          <cell r="D1645" t="str">
            <v>NDP-50</v>
          </cell>
          <cell r="F1645">
            <v>11000</v>
          </cell>
        </row>
        <row r="1646">
          <cell r="A1646">
            <v>771856</v>
          </cell>
          <cell r="B1646" t="str">
            <v>Diaphragm (EPDM)</v>
          </cell>
          <cell r="C1646">
            <v>5500</v>
          </cell>
          <cell r="D1646" t="str">
            <v>NDP-50</v>
          </cell>
          <cell r="F1646">
            <v>11000</v>
          </cell>
        </row>
        <row r="1647">
          <cell r="A1647">
            <v>771857</v>
          </cell>
          <cell r="B1647" t="str">
            <v>Diaphragm (CR)</v>
          </cell>
          <cell r="C1647">
            <v>7090</v>
          </cell>
          <cell r="D1647" t="str">
            <v>NDP-80</v>
          </cell>
          <cell r="F1647">
            <v>14180</v>
          </cell>
        </row>
        <row r="1648">
          <cell r="A1648">
            <v>771858</v>
          </cell>
          <cell r="B1648" t="str">
            <v>Diaphragm (EPDM)</v>
          </cell>
          <cell r="C1648">
            <v>7090</v>
          </cell>
          <cell r="D1648" t="str">
            <v>NDP-80</v>
          </cell>
          <cell r="F1648">
            <v>14180</v>
          </cell>
        </row>
        <row r="1649">
          <cell r="A1649">
            <v>771865</v>
          </cell>
          <cell r="B1649" t="str">
            <v>Cushion (PVC)</v>
          </cell>
          <cell r="C1649">
            <v>495</v>
          </cell>
          <cell r="D1649" t="str">
            <v/>
          </cell>
          <cell r="F1649">
            <v>990</v>
          </cell>
        </row>
        <row r="1650">
          <cell r="A1650">
            <v>771894</v>
          </cell>
          <cell r="B1650" t="str">
            <v>In Manifold (PVDF)</v>
          </cell>
          <cell r="C1650">
            <v>6500</v>
          </cell>
          <cell r="D1650" t="str">
            <v>NDP-50</v>
          </cell>
          <cell r="F1650">
            <v>13000</v>
          </cell>
        </row>
        <row r="1651">
          <cell r="A1651">
            <v>771898</v>
          </cell>
          <cell r="B1651" t="str">
            <v>Seat (PTFE)</v>
          </cell>
          <cell r="C1651">
            <v>1575</v>
          </cell>
          <cell r="D1651" t="str">
            <v>NDP-50</v>
          </cell>
          <cell r="F1651">
            <v>3150</v>
          </cell>
        </row>
        <row r="1652">
          <cell r="A1652">
            <v>771899</v>
          </cell>
          <cell r="B1652" t="str">
            <v>O Ring (PTFE)</v>
          </cell>
          <cell r="C1652">
            <v>1260</v>
          </cell>
          <cell r="F1652">
            <v>2520</v>
          </cell>
        </row>
        <row r="1653">
          <cell r="A1653">
            <v>771901</v>
          </cell>
          <cell r="B1653" t="str">
            <v>Center Disk (PVDF/SS)</v>
          </cell>
          <cell r="C1653">
            <v>8930</v>
          </cell>
          <cell r="D1653" t="str">
            <v>NDP-50</v>
          </cell>
          <cell r="F1653">
            <v>17860</v>
          </cell>
        </row>
        <row r="1654">
          <cell r="A1654">
            <v>771914</v>
          </cell>
          <cell r="B1654" t="str">
            <v>Cushion (PA66)</v>
          </cell>
          <cell r="C1654">
            <v>300</v>
          </cell>
          <cell r="D1654" t="str">
            <v/>
          </cell>
          <cell r="F1654">
            <v>600</v>
          </cell>
        </row>
        <row r="1655">
          <cell r="A1655">
            <v>771916</v>
          </cell>
          <cell r="B1655" t="str">
            <v>Plug (PP)</v>
          </cell>
          <cell r="C1655">
            <v>750</v>
          </cell>
          <cell r="F1655">
            <v>1500</v>
          </cell>
        </row>
        <row r="1656">
          <cell r="A1656">
            <v>771921</v>
          </cell>
          <cell r="B1656" t="str">
            <v>Valve Seat (EPDM)</v>
          </cell>
          <cell r="C1656">
            <v>675</v>
          </cell>
          <cell r="D1656" t="str">
            <v>NDP-40</v>
          </cell>
          <cell r="F1656">
            <v>1350</v>
          </cell>
        </row>
        <row r="1657">
          <cell r="A1657">
            <v>771938</v>
          </cell>
          <cell r="B1657" t="str">
            <v>Trip Shoe (PA66)</v>
          </cell>
          <cell r="C1657" t="str">
            <v>Assembly only refer 803432</v>
          </cell>
          <cell r="F1657" t="str">
            <v>Assembly only refer 803432</v>
          </cell>
        </row>
        <row r="1658">
          <cell r="A1658">
            <v>771939</v>
          </cell>
          <cell r="B1658" t="str">
            <v>Spring Retainer (PPS)</v>
          </cell>
          <cell r="C1658">
            <v>4035</v>
          </cell>
          <cell r="D1658" t="str">
            <v/>
          </cell>
          <cell r="F1658">
            <v>8070</v>
          </cell>
        </row>
        <row r="1659">
          <cell r="A1659">
            <v>771940</v>
          </cell>
          <cell r="B1659" t="str">
            <v>Cap (SS)</v>
          </cell>
          <cell r="C1659">
            <v>2510</v>
          </cell>
          <cell r="D1659" t="str">
            <v/>
          </cell>
          <cell r="F1659">
            <v>5020</v>
          </cell>
        </row>
        <row r="1660">
          <cell r="A1660">
            <v>771944</v>
          </cell>
          <cell r="B1660" t="str">
            <v>Throat Bearing (PP)</v>
          </cell>
          <cell r="C1660">
            <v>3100</v>
          </cell>
        </row>
        <row r="1661">
          <cell r="A1661">
            <v>771945</v>
          </cell>
          <cell r="B1661" t="str">
            <v>Valve Seat (PP)</v>
          </cell>
          <cell r="C1661">
            <v>600</v>
          </cell>
        </row>
        <row r="1662">
          <cell r="A1662">
            <v>771949</v>
          </cell>
          <cell r="B1662" t="str">
            <v>Valve Seat (EPDM)</v>
          </cell>
          <cell r="C1662">
            <v>845</v>
          </cell>
          <cell r="D1662" t="str">
            <v>NDP-50</v>
          </cell>
          <cell r="F1662">
            <v>1690</v>
          </cell>
        </row>
        <row r="1663">
          <cell r="A1663">
            <v>771956</v>
          </cell>
          <cell r="B1663" t="str">
            <v>Valve Seat (CR)</v>
          </cell>
          <cell r="C1663">
            <v>675</v>
          </cell>
          <cell r="D1663" t="str">
            <v>NDP-40</v>
          </cell>
          <cell r="F1663">
            <v>1350</v>
          </cell>
        </row>
        <row r="1664">
          <cell r="A1664">
            <v>771957</v>
          </cell>
          <cell r="B1664" t="str">
            <v>Valve Seat (CR)</v>
          </cell>
          <cell r="C1664">
            <v>845</v>
          </cell>
          <cell r="D1664" t="str">
            <v>NDP-50</v>
          </cell>
          <cell r="F1664">
            <v>1690</v>
          </cell>
        </row>
        <row r="1665">
          <cell r="A1665">
            <v>771958</v>
          </cell>
          <cell r="B1665" t="str">
            <v>Valve Seat (CR)</v>
          </cell>
          <cell r="C1665">
            <v>1265</v>
          </cell>
          <cell r="D1665" t="str">
            <v>NDP-80</v>
          </cell>
          <cell r="F1665">
            <v>2530</v>
          </cell>
        </row>
        <row r="1666">
          <cell r="A1666">
            <v>771966</v>
          </cell>
          <cell r="B1666" t="str">
            <v>Valve Seat (CR)</v>
          </cell>
          <cell r="C1666" t="str">
            <v xml:space="preserve">Replaced to </v>
          </cell>
          <cell r="D1666">
            <v>771956</v>
          </cell>
          <cell r="F1666" t="str">
            <v xml:space="preserve">Replaced to </v>
          </cell>
        </row>
        <row r="1667">
          <cell r="A1667">
            <v>771967</v>
          </cell>
          <cell r="B1667" t="str">
            <v>Valve Seat (CR)</v>
          </cell>
          <cell r="C1667" t="str">
            <v xml:space="preserve">Replaced to </v>
          </cell>
          <cell r="D1667">
            <v>771957</v>
          </cell>
          <cell r="F1667" t="str">
            <v xml:space="preserve">Replaced to </v>
          </cell>
        </row>
        <row r="1668">
          <cell r="A1668">
            <v>771968</v>
          </cell>
          <cell r="B1668" t="str">
            <v>Valve Seat (CR)</v>
          </cell>
          <cell r="C1668" t="str">
            <v xml:space="preserve">Replaced to </v>
          </cell>
          <cell r="D1668">
            <v>771958</v>
          </cell>
          <cell r="F1668" t="str">
            <v xml:space="preserve">Replaced to </v>
          </cell>
        </row>
        <row r="1669">
          <cell r="A1669">
            <v>771969</v>
          </cell>
          <cell r="B1669" t="str">
            <v>Valve Seat (EPDM)</v>
          </cell>
          <cell r="C1669" t="str">
            <v xml:space="preserve">Replaced to </v>
          </cell>
          <cell r="D1669">
            <v>771921</v>
          </cell>
          <cell r="F1669" t="str">
            <v xml:space="preserve">Replaced to </v>
          </cell>
        </row>
        <row r="1670">
          <cell r="A1670">
            <v>771970</v>
          </cell>
          <cell r="B1670" t="str">
            <v>Valve Seat (EPDM)</v>
          </cell>
          <cell r="C1670" t="str">
            <v xml:space="preserve">Replaced to </v>
          </cell>
          <cell r="D1670">
            <v>771949</v>
          </cell>
          <cell r="F1670" t="str">
            <v xml:space="preserve">Replaced to </v>
          </cell>
        </row>
        <row r="1671">
          <cell r="A1671">
            <v>771971</v>
          </cell>
          <cell r="B1671" t="str">
            <v>Valve Seat (EPDM)</v>
          </cell>
          <cell r="C1671" t="str">
            <v xml:space="preserve">Replaced to </v>
          </cell>
          <cell r="D1671">
            <v>771999</v>
          </cell>
          <cell r="F1671" t="str">
            <v xml:space="preserve">Replaced to </v>
          </cell>
        </row>
        <row r="1672">
          <cell r="A1672">
            <v>771972</v>
          </cell>
          <cell r="B1672" t="str">
            <v>Diaphragm (TPO)</v>
          </cell>
          <cell r="C1672">
            <v>1300</v>
          </cell>
          <cell r="D1672" t="str">
            <v>DP-10/NDP-15</v>
          </cell>
          <cell r="F1672">
            <v>2600</v>
          </cell>
        </row>
        <row r="1673">
          <cell r="A1673">
            <v>771973</v>
          </cell>
          <cell r="B1673" t="str">
            <v>Diaphragm (TPO)</v>
          </cell>
          <cell r="C1673">
            <v>2750</v>
          </cell>
          <cell r="D1673" t="str">
            <v>NDP-20</v>
          </cell>
          <cell r="F1673">
            <v>5500</v>
          </cell>
        </row>
        <row r="1674">
          <cell r="A1674">
            <v>771974</v>
          </cell>
          <cell r="B1674" t="str">
            <v>Diaphragm (TPO)</v>
          </cell>
          <cell r="C1674">
            <v>3250</v>
          </cell>
          <cell r="D1674" t="str">
            <v>NDP-25</v>
          </cell>
          <cell r="F1674">
            <v>6500</v>
          </cell>
        </row>
        <row r="1675">
          <cell r="A1675">
            <v>771975</v>
          </cell>
          <cell r="B1675" t="str">
            <v>Diaphragm (TPO)</v>
          </cell>
          <cell r="C1675">
            <v>3415</v>
          </cell>
          <cell r="D1675" t="str">
            <v>NDP-40</v>
          </cell>
          <cell r="F1675">
            <v>6830</v>
          </cell>
        </row>
        <row r="1676">
          <cell r="A1676">
            <v>771976</v>
          </cell>
          <cell r="B1676" t="str">
            <v>Diaphragm (TPO)</v>
          </cell>
          <cell r="C1676">
            <v>5500</v>
          </cell>
          <cell r="D1676" t="str">
            <v>NDP-50</v>
          </cell>
          <cell r="F1676">
            <v>11000</v>
          </cell>
        </row>
        <row r="1677">
          <cell r="A1677">
            <v>771977</v>
          </cell>
          <cell r="B1677" t="str">
            <v>Diaphragm (TPO)</v>
          </cell>
          <cell r="C1677">
            <v>7090</v>
          </cell>
          <cell r="D1677" t="str">
            <v>NDP-80</v>
          </cell>
          <cell r="F1677">
            <v>14180</v>
          </cell>
        </row>
        <row r="1678">
          <cell r="A1678">
            <v>771978</v>
          </cell>
          <cell r="B1678" t="str">
            <v>Ball (EPDM)</v>
          </cell>
          <cell r="C1678">
            <v>250</v>
          </cell>
          <cell r="D1678" t="str">
            <v>DP-10</v>
          </cell>
          <cell r="F1678">
            <v>500</v>
          </cell>
        </row>
        <row r="1679">
          <cell r="A1679">
            <v>771979</v>
          </cell>
          <cell r="B1679" t="str">
            <v>Ball (EPDM)</v>
          </cell>
          <cell r="C1679">
            <v>1250</v>
          </cell>
          <cell r="D1679" t="str">
            <v xml:space="preserve">NDP-15  </v>
          </cell>
          <cell r="F1679">
            <v>2500</v>
          </cell>
        </row>
        <row r="1680">
          <cell r="A1680">
            <v>771980</v>
          </cell>
          <cell r="B1680" t="str">
            <v>Gasket (TPO)</v>
          </cell>
          <cell r="C1680">
            <v>225</v>
          </cell>
          <cell r="D1680" t="str">
            <v/>
          </cell>
          <cell r="F1680">
            <v>450</v>
          </cell>
        </row>
        <row r="1681">
          <cell r="A1681">
            <v>771987</v>
          </cell>
          <cell r="B1681" t="str">
            <v>Valve Seat (FPM)</v>
          </cell>
          <cell r="C1681">
            <v>3200</v>
          </cell>
          <cell r="F1681">
            <v>6400</v>
          </cell>
        </row>
        <row r="1682">
          <cell r="A1682">
            <v>771992</v>
          </cell>
          <cell r="B1682" t="str">
            <v>Cap (PP)</v>
          </cell>
          <cell r="C1682">
            <v>2010</v>
          </cell>
          <cell r="D1682" t="str">
            <v/>
          </cell>
          <cell r="F1682">
            <v>4020</v>
          </cell>
        </row>
        <row r="1683">
          <cell r="A1683">
            <v>771994</v>
          </cell>
          <cell r="B1683" t="str">
            <v>Valve Seat (NBR)</v>
          </cell>
          <cell r="C1683">
            <v>675</v>
          </cell>
          <cell r="D1683" t="str">
            <v>NDP-40</v>
          </cell>
          <cell r="F1683">
            <v>1350</v>
          </cell>
        </row>
        <row r="1684">
          <cell r="A1684">
            <v>771995</v>
          </cell>
          <cell r="B1684" t="str">
            <v>Valve Seat (NBR)</v>
          </cell>
          <cell r="C1684">
            <v>845</v>
          </cell>
          <cell r="D1684" t="str">
            <v>NDP-50</v>
          </cell>
          <cell r="F1684">
            <v>1690</v>
          </cell>
        </row>
        <row r="1685">
          <cell r="A1685">
            <v>771996</v>
          </cell>
          <cell r="B1685" t="str">
            <v>Valve Seat (NBR)</v>
          </cell>
          <cell r="C1685">
            <v>1265</v>
          </cell>
          <cell r="D1685" t="str">
            <v>NDP-80</v>
          </cell>
          <cell r="F1685">
            <v>2530</v>
          </cell>
        </row>
        <row r="1686">
          <cell r="A1686">
            <v>771997</v>
          </cell>
          <cell r="B1686" t="str">
            <v>Valve Seat (FPM)</v>
          </cell>
          <cell r="C1686">
            <v>2950</v>
          </cell>
          <cell r="D1686" t="str">
            <v>NDP-40</v>
          </cell>
          <cell r="F1686">
            <v>5900</v>
          </cell>
        </row>
        <row r="1687">
          <cell r="A1687">
            <v>771998</v>
          </cell>
          <cell r="B1687" t="str">
            <v>Valve Seat (FPM)</v>
          </cell>
          <cell r="C1687">
            <v>5130</v>
          </cell>
          <cell r="D1687" t="str">
            <v>NDP-80</v>
          </cell>
          <cell r="F1687">
            <v>10260</v>
          </cell>
        </row>
        <row r="1688">
          <cell r="A1688">
            <v>771999</v>
          </cell>
          <cell r="B1688" t="str">
            <v>Valve Seat (EPDM)</v>
          </cell>
          <cell r="C1688">
            <v>1265</v>
          </cell>
          <cell r="D1688" t="str">
            <v>NDP-80</v>
          </cell>
          <cell r="F1688">
            <v>2530</v>
          </cell>
        </row>
        <row r="1689">
          <cell r="A1689">
            <v>772100</v>
          </cell>
          <cell r="B1689" t="str">
            <v>Valve Seat (PTFE)</v>
          </cell>
          <cell r="C1689">
            <v>6670</v>
          </cell>
          <cell r="D1689" t="str">
            <v>NDP-50</v>
          </cell>
          <cell r="F1689">
            <v>13340</v>
          </cell>
        </row>
        <row r="1690">
          <cell r="A1690">
            <v>772003</v>
          </cell>
          <cell r="B1690" t="str">
            <v>Valve Seat (TPO)</v>
          </cell>
          <cell r="C1690">
            <v>675</v>
          </cell>
          <cell r="D1690" t="str">
            <v>NDP-40</v>
          </cell>
          <cell r="F1690">
            <v>1350</v>
          </cell>
        </row>
        <row r="1691">
          <cell r="A1691">
            <v>772004</v>
          </cell>
          <cell r="B1691" t="str">
            <v>Valve Seat (TPO)</v>
          </cell>
          <cell r="C1691">
            <v>845</v>
          </cell>
          <cell r="D1691" t="str">
            <v>NDP-50</v>
          </cell>
          <cell r="F1691">
            <v>1690</v>
          </cell>
        </row>
        <row r="1692">
          <cell r="A1692">
            <v>772005</v>
          </cell>
          <cell r="B1692" t="str">
            <v>Valve Seat (TPO)</v>
          </cell>
          <cell r="C1692">
            <v>1265</v>
          </cell>
          <cell r="D1692" t="str">
            <v>NDP-80</v>
          </cell>
          <cell r="F1692">
            <v>2530</v>
          </cell>
        </row>
        <row r="1693">
          <cell r="A1693">
            <v>772020</v>
          </cell>
          <cell r="B1693" t="str">
            <v>Cushion (NBR)</v>
          </cell>
          <cell r="C1693">
            <v>1925</v>
          </cell>
          <cell r="F1693">
            <v>3850</v>
          </cell>
        </row>
        <row r="1694">
          <cell r="A1694">
            <v>772063</v>
          </cell>
          <cell r="B1694" t="str">
            <v>O Ring (PTFE)</v>
          </cell>
          <cell r="C1694">
            <v>1350</v>
          </cell>
          <cell r="D1694" t="str">
            <v>NDP-50BVT</v>
          </cell>
          <cell r="F1694">
            <v>2700</v>
          </cell>
        </row>
        <row r="1695">
          <cell r="A1695">
            <v>772076</v>
          </cell>
          <cell r="B1695" t="str">
            <v>Out Chamber (PPG)</v>
          </cell>
          <cell r="C1695">
            <v>5625</v>
          </cell>
          <cell r="D1695" t="str">
            <v>NDP-40</v>
          </cell>
          <cell r="F1695">
            <v>11250</v>
          </cell>
        </row>
        <row r="1696">
          <cell r="A1696">
            <v>772079</v>
          </cell>
          <cell r="B1696" t="str">
            <v>In Manifold (PPG)</v>
          </cell>
          <cell r="C1696">
            <v>2250</v>
          </cell>
          <cell r="D1696" t="str">
            <v>NDP-40</v>
          </cell>
          <cell r="F1696">
            <v>4500</v>
          </cell>
        </row>
        <row r="1697">
          <cell r="A1697">
            <v>772080</v>
          </cell>
          <cell r="B1697" t="str">
            <v>In Manifold (PPG)</v>
          </cell>
          <cell r="C1697">
            <v>2550</v>
          </cell>
          <cell r="D1697" t="str">
            <v>NDP-50</v>
          </cell>
          <cell r="F1697">
            <v>5100</v>
          </cell>
        </row>
        <row r="1698">
          <cell r="A1698">
            <v>772081</v>
          </cell>
          <cell r="B1698" t="str">
            <v>In Manifold (PPG)</v>
          </cell>
          <cell r="C1698">
            <v>3250</v>
          </cell>
          <cell r="D1698" t="str">
            <v>NDP-80</v>
          </cell>
          <cell r="F1698">
            <v>6500</v>
          </cell>
        </row>
        <row r="1699">
          <cell r="A1699">
            <v>772086</v>
          </cell>
          <cell r="B1699" t="str">
            <v>In Manifold (PVDF)</v>
          </cell>
          <cell r="C1699">
            <v>19400</v>
          </cell>
          <cell r="D1699" t="str">
            <v>NDP-50</v>
          </cell>
          <cell r="F1699">
            <v>38800</v>
          </cell>
        </row>
        <row r="1700">
          <cell r="A1700">
            <v>772088</v>
          </cell>
          <cell r="B1700" t="str">
            <v>Center Rod (PP)</v>
          </cell>
          <cell r="C1700">
            <v>2625</v>
          </cell>
          <cell r="F1700">
            <v>5250</v>
          </cell>
        </row>
        <row r="1701">
          <cell r="A1701">
            <v>772089</v>
          </cell>
          <cell r="B1701" t="str">
            <v>Bush (PP)</v>
          </cell>
          <cell r="C1701">
            <v>1855</v>
          </cell>
          <cell r="E1701" t="str">
            <v>AA</v>
          </cell>
          <cell r="F1701">
            <v>3710</v>
          </cell>
        </row>
        <row r="1702">
          <cell r="A1702">
            <v>772090</v>
          </cell>
          <cell r="B1702" t="str">
            <v xml:space="preserve">Diaphragm (PTFE) </v>
          </cell>
          <cell r="C1702">
            <v>40000</v>
          </cell>
          <cell r="E1702" t="str">
            <v>AA</v>
          </cell>
          <cell r="F1702">
            <v>80000</v>
          </cell>
        </row>
        <row r="1703">
          <cell r="A1703">
            <v>772091</v>
          </cell>
          <cell r="B1703" t="str">
            <v>Body (PP)</v>
          </cell>
          <cell r="C1703">
            <v>17050</v>
          </cell>
          <cell r="E1703" t="str">
            <v>AA</v>
          </cell>
          <cell r="F1703">
            <v>34100</v>
          </cell>
        </row>
        <row r="1704">
          <cell r="A1704">
            <v>772096</v>
          </cell>
          <cell r="B1704" t="str">
            <v>Valve Seat (PP)</v>
          </cell>
          <cell r="C1704">
            <v>1400</v>
          </cell>
          <cell r="D1704" t="str">
            <v>NDP-40</v>
          </cell>
          <cell r="F1704">
            <v>2800</v>
          </cell>
        </row>
        <row r="1705">
          <cell r="A1705">
            <v>772097</v>
          </cell>
          <cell r="B1705" t="str">
            <v>Valve Seat (PP)</v>
          </cell>
          <cell r="C1705">
            <v>1900</v>
          </cell>
          <cell r="D1705" t="str">
            <v>NDP-50</v>
          </cell>
          <cell r="F1705">
            <v>3800</v>
          </cell>
        </row>
        <row r="1706">
          <cell r="A1706">
            <v>772098</v>
          </cell>
          <cell r="B1706" t="str">
            <v>Valve Seat (PP)</v>
          </cell>
          <cell r="C1706">
            <v>2750</v>
          </cell>
          <cell r="D1706" t="str">
            <v>NDP-80</v>
          </cell>
          <cell r="F1706">
            <v>5500</v>
          </cell>
        </row>
        <row r="1707">
          <cell r="A1707">
            <v>772099</v>
          </cell>
          <cell r="B1707" t="str">
            <v>Valve Guide (PP)</v>
          </cell>
          <cell r="C1707">
            <v>3000</v>
          </cell>
          <cell r="D1707" t="str">
            <v>NDP-80</v>
          </cell>
          <cell r="F1707">
            <v>6000</v>
          </cell>
        </row>
        <row r="1708">
          <cell r="A1708">
            <v>772153</v>
          </cell>
          <cell r="B1708" t="str">
            <v>Silencer (PU)</v>
          </cell>
          <cell r="C1708">
            <v>400</v>
          </cell>
          <cell r="F1708">
            <v>800</v>
          </cell>
        </row>
        <row r="1709">
          <cell r="A1709">
            <v>780000</v>
          </cell>
          <cell r="B1709" t="str">
            <v>Body (PPS)</v>
          </cell>
          <cell r="C1709">
            <v>14000</v>
          </cell>
          <cell r="D1709" t="str">
            <v/>
          </cell>
          <cell r="F1709">
            <v>28000</v>
          </cell>
        </row>
        <row r="1710">
          <cell r="A1710">
            <v>780001</v>
          </cell>
          <cell r="B1710" t="str">
            <v>Body (PPS)</v>
          </cell>
          <cell r="C1710">
            <v>6750</v>
          </cell>
          <cell r="D1710" t="str">
            <v/>
          </cell>
          <cell r="F1710">
            <v>13500</v>
          </cell>
        </row>
        <row r="1711">
          <cell r="A1711">
            <v>780004</v>
          </cell>
          <cell r="B1711" t="str">
            <v>Body (PPS)</v>
          </cell>
          <cell r="C1711" t="str">
            <v xml:space="preserve">Replaced to </v>
          </cell>
          <cell r="D1711">
            <v>780000</v>
          </cell>
          <cell r="F1711" t="str">
            <v xml:space="preserve">Replaced to </v>
          </cell>
        </row>
        <row r="1712">
          <cell r="A1712">
            <v>780005</v>
          </cell>
          <cell r="B1712" t="str">
            <v>Body (PPS)</v>
          </cell>
          <cell r="C1712" t="str">
            <v xml:space="preserve">Replaced to </v>
          </cell>
          <cell r="D1712">
            <v>780001</v>
          </cell>
          <cell r="F1712" t="str">
            <v xml:space="preserve">Replaced to </v>
          </cell>
        </row>
        <row r="1713">
          <cell r="A1713">
            <v>780009</v>
          </cell>
          <cell r="B1713" t="str">
            <v>Manifold 1" PT (PPG)</v>
          </cell>
          <cell r="C1713">
            <v>3620</v>
          </cell>
          <cell r="D1713" t="str">
            <v>NDP-20</v>
          </cell>
          <cell r="F1713">
            <v>7240</v>
          </cell>
        </row>
        <row r="1714">
          <cell r="A1714">
            <v>780010</v>
          </cell>
          <cell r="B1714" t="str">
            <v>Manifold 3/4" NPT (PPG)</v>
          </cell>
          <cell r="C1714">
            <v>3585</v>
          </cell>
          <cell r="D1714" t="str">
            <v>NDP-20</v>
          </cell>
          <cell r="F1714">
            <v>7170</v>
          </cell>
        </row>
        <row r="1715">
          <cell r="A1715">
            <v>780011</v>
          </cell>
          <cell r="B1715" t="str">
            <v>Manifold 1" PT (PPG)</v>
          </cell>
          <cell r="C1715">
            <v>3940</v>
          </cell>
          <cell r="D1715" t="str">
            <v>NDP-25</v>
          </cell>
          <cell r="F1715">
            <v>7880</v>
          </cell>
        </row>
        <row r="1716">
          <cell r="A1716">
            <v>780012</v>
          </cell>
          <cell r="B1716" t="str">
            <v xml:space="preserve">Manifold 1" NPT (PPG) </v>
          </cell>
          <cell r="C1716">
            <v>3940</v>
          </cell>
          <cell r="F1716">
            <v>7880</v>
          </cell>
        </row>
        <row r="1717">
          <cell r="A1717">
            <v>780026</v>
          </cell>
          <cell r="B1717" t="str">
            <v>Manifold PT (PPG)</v>
          </cell>
          <cell r="C1717">
            <v>3000</v>
          </cell>
          <cell r="D1717" t="str">
            <v/>
          </cell>
          <cell r="F1717">
            <v>6000</v>
          </cell>
        </row>
        <row r="1718">
          <cell r="A1718">
            <v>780027</v>
          </cell>
          <cell r="B1718" t="str">
            <v>Manifold 1/2" NPT (PPG)</v>
          </cell>
          <cell r="C1718">
            <v>3000</v>
          </cell>
          <cell r="D1718" t="str">
            <v>NPP-15</v>
          </cell>
          <cell r="F1718">
            <v>6000</v>
          </cell>
        </row>
        <row r="1719">
          <cell r="A1719">
            <v>780028</v>
          </cell>
          <cell r="B1719" t="str">
            <v>Body A (PPS)</v>
          </cell>
          <cell r="C1719">
            <v>10400</v>
          </cell>
          <cell r="D1719" t="str">
            <v/>
          </cell>
          <cell r="F1719">
            <v>20800</v>
          </cell>
        </row>
        <row r="1720">
          <cell r="A1720">
            <v>780029</v>
          </cell>
          <cell r="B1720" t="str">
            <v>Body A (PPS)</v>
          </cell>
          <cell r="C1720" t="str">
            <v>Discontinued</v>
          </cell>
          <cell r="D1720" t="str">
            <v xml:space="preserve"> </v>
          </cell>
          <cell r="F1720" t="str">
            <v>Discontinued</v>
          </cell>
        </row>
        <row r="1721">
          <cell r="A1721">
            <v>780030</v>
          </cell>
          <cell r="B1721" t="str">
            <v>Body B (PPS)</v>
          </cell>
          <cell r="C1721">
            <v>5200</v>
          </cell>
          <cell r="D1721" t="str">
            <v xml:space="preserve"> </v>
          </cell>
          <cell r="F1721">
            <v>10400</v>
          </cell>
        </row>
        <row r="1722">
          <cell r="A1722">
            <v>780031</v>
          </cell>
          <cell r="B1722" t="str">
            <v>Base (PPS)</v>
          </cell>
          <cell r="C1722">
            <v>1750</v>
          </cell>
          <cell r="D1722">
            <v>771119</v>
          </cell>
          <cell r="F1722">
            <v>3500</v>
          </cell>
        </row>
        <row r="1723">
          <cell r="A1723">
            <v>780034</v>
          </cell>
          <cell r="B1723" t="str">
            <v>Body B (PPS)</v>
          </cell>
          <cell r="C1723">
            <v>11000</v>
          </cell>
          <cell r="F1723">
            <v>22000</v>
          </cell>
        </row>
        <row r="1724">
          <cell r="A1724">
            <v>780035</v>
          </cell>
          <cell r="B1724" t="str">
            <v>Body A (PPS) DP-5FE</v>
          </cell>
          <cell r="C1724">
            <v>4750</v>
          </cell>
          <cell r="E1724" t="str">
            <v>A</v>
          </cell>
          <cell r="F1724">
            <v>9500</v>
          </cell>
        </row>
        <row r="1725">
          <cell r="A1725">
            <v>780036</v>
          </cell>
          <cell r="B1725" t="str">
            <v>Body B (PPS) DP-5FE</v>
          </cell>
          <cell r="C1725">
            <v>4750</v>
          </cell>
          <cell r="E1725" t="str">
            <v>C</v>
          </cell>
          <cell r="F1725">
            <v>9500</v>
          </cell>
        </row>
        <row r="1726">
          <cell r="A1726">
            <v>780037</v>
          </cell>
          <cell r="B1726" t="str">
            <v>Cap (PP)</v>
          </cell>
          <cell r="C1726">
            <v>295</v>
          </cell>
          <cell r="F1726">
            <v>590</v>
          </cell>
        </row>
        <row r="1727">
          <cell r="A1727">
            <v>780038</v>
          </cell>
          <cell r="B1727" t="str">
            <v>Cap (PP)</v>
          </cell>
          <cell r="C1727">
            <v>340</v>
          </cell>
          <cell r="F1727">
            <v>680</v>
          </cell>
        </row>
        <row r="1728">
          <cell r="A1728">
            <v>780051</v>
          </cell>
          <cell r="B1728" t="str">
            <v>Manifold 1/2" NPT (PVDF)</v>
          </cell>
          <cell r="C1728">
            <v>8200</v>
          </cell>
          <cell r="D1728" t="str">
            <v>NDP-15</v>
          </cell>
          <cell r="F1728">
            <v>16400</v>
          </cell>
        </row>
        <row r="1729">
          <cell r="A1729">
            <v>780053</v>
          </cell>
          <cell r="B1729" t="str">
            <v>Manifold 1/4" NPT (PVDF)</v>
          </cell>
          <cell r="C1729">
            <v>5250</v>
          </cell>
          <cell r="D1729" t="str">
            <v>NDP-5</v>
          </cell>
          <cell r="F1729">
            <v>10500</v>
          </cell>
        </row>
        <row r="1730">
          <cell r="A1730">
            <v>780054</v>
          </cell>
          <cell r="B1730" t="str">
            <v>Manifold (PVDF)</v>
          </cell>
          <cell r="C1730">
            <v>5250</v>
          </cell>
          <cell r="D1730" t="str">
            <v>Old 771580</v>
          </cell>
          <cell r="F1730">
            <v>10500</v>
          </cell>
        </row>
        <row r="1731">
          <cell r="A1731">
            <v>780055</v>
          </cell>
          <cell r="B1731" t="str">
            <v>Manifold PT (PVDF)</v>
          </cell>
          <cell r="C1731">
            <v>8200</v>
          </cell>
          <cell r="D1731" t="str">
            <v>NDP-15</v>
          </cell>
          <cell r="F1731">
            <v>16400</v>
          </cell>
        </row>
        <row r="1732">
          <cell r="A1732">
            <v>780056</v>
          </cell>
          <cell r="B1732" t="str">
            <v>Manifold 1" PT (PVDF)</v>
          </cell>
          <cell r="C1732">
            <v>15340</v>
          </cell>
          <cell r="D1732" t="str">
            <v>NDP-25</v>
          </cell>
          <cell r="F1732">
            <v>30680</v>
          </cell>
        </row>
        <row r="1733">
          <cell r="A1733">
            <v>780057</v>
          </cell>
          <cell r="B1733" t="str">
            <v>Manifold 1" NPT (PVDF)</v>
          </cell>
          <cell r="C1733">
            <v>3825</v>
          </cell>
          <cell r="D1733" t="str">
            <v>NDP-25</v>
          </cell>
          <cell r="F1733">
            <v>7650</v>
          </cell>
        </row>
        <row r="1734">
          <cell r="A1734">
            <v>780058</v>
          </cell>
          <cell r="B1734" t="str">
            <v>Cap (PP)</v>
          </cell>
          <cell r="C1734">
            <v>495</v>
          </cell>
        </row>
        <row r="1735">
          <cell r="A1735">
            <v>780060</v>
          </cell>
          <cell r="B1735" t="str">
            <v>Center Disk (PPG/SS)</v>
          </cell>
          <cell r="C1735">
            <v>4875</v>
          </cell>
          <cell r="D1735" t="str">
            <v>Old  771725</v>
          </cell>
          <cell r="F1735">
            <v>9750</v>
          </cell>
        </row>
        <row r="1736">
          <cell r="A1736">
            <v>780061</v>
          </cell>
          <cell r="B1736" t="str">
            <v>Center Disk (PPG/SS)</v>
          </cell>
          <cell r="C1736">
            <v>4875</v>
          </cell>
          <cell r="D1736" t="str">
            <v>NDP-40</v>
          </cell>
          <cell r="F1736">
            <v>9750</v>
          </cell>
        </row>
        <row r="1737">
          <cell r="A1737">
            <v>780062</v>
          </cell>
          <cell r="B1737" t="str">
            <v>Center Disk (PPG/SS)</v>
          </cell>
          <cell r="C1737">
            <v>5000</v>
          </cell>
          <cell r="D1737" t="str">
            <v>NDP-50</v>
          </cell>
          <cell r="F1737">
            <v>10000</v>
          </cell>
        </row>
        <row r="1738">
          <cell r="A1738">
            <v>780063</v>
          </cell>
          <cell r="B1738" t="str">
            <v>Center Disk (PPG/SS)</v>
          </cell>
          <cell r="C1738">
            <v>5000</v>
          </cell>
          <cell r="D1738" t="str">
            <v>NDP-50</v>
          </cell>
          <cell r="F1738">
            <v>10000</v>
          </cell>
        </row>
        <row r="1739">
          <cell r="A1739">
            <v>780064</v>
          </cell>
          <cell r="B1739" t="str">
            <v>Center Disk (PPG/SS)</v>
          </cell>
          <cell r="C1739">
            <v>6250</v>
          </cell>
          <cell r="D1739" t="str">
            <v>NDP-80</v>
          </cell>
          <cell r="F1739">
            <v>12500</v>
          </cell>
        </row>
        <row r="1740">
          <cell r="A1740">
            <v>780065</v>
          </cell>
          <cell r="B1740" t="str">
            <v>Center Disk (PPG/SS)</v>
          </cell>
          <cell r="C1740">
            <v>6250</v>
          </cell>
          <cell r="D1740" t="str">
            <v>NDP-80</v>
          </cell>
          <cell r="F1740">
            <v>12500</v>
          </cell>
        </row>
        <row r="1741">
          <cell r="A1741">
            <v>780068</v>
          </cell>
          <cell r="B1741" t="str">
            <v>Sleeve (PPS)</v>
          </cell>
          <cell r="C1741">
            <v>4775</v>
          </cell>
          <cell r="D1741">
            <v>803675</v>
          </cell>
          <cell r="F1741">
            <v>9550</v>
          </cell>
        </row>
        <row r="1742">
          <cell r="A1742">
            <v>780094</v>
          </cell>
          <cell r="B1742" t="str">
            <v>Cap (PP)</v>
          </cell>
          <cell r="C1742">
            <v>600</v>
          </cell>
          <cell r="F1742">
            <v>1200</v>
          </cell>
        </row>
        <row r="1743">
          <cell r="A1743">
            <v>780095</v>
          </cell>
          <cell r="B1743" t="str">
            <v>Out Chamber (PPG)</v>
          </cell>
          <cell r="C1743" t="str">
            <v>Discontinued</v>
          </cell>
          <cell r="D1743" t="str">
            <v>780148(772080/780151/772097)</v>
          </cell>
          <cell r="F1743" t="str">
            <v>Discontinued</v>
          </cell>
        </row>
        <row r="1744">
          <cell r="A1744">
            <v>780096</v>
          </cell>
          <cell r="B1744" t="str">
            <v>Out Manifold (PPG)</v>
          </cell>
          <cell r="C1744" t="str">
            <v>Discontinued</v>
          </cell>
          <cell r="D1744" t="str">
            <v>780150(772076/772079/772096)</v>
          </cell>
          <cell r="F1744" t="str">
            <v>Discontinued</v>
          </cell>
        </row>
        <row r="1745">
          <cell r="A1745">
            <v>780097</v>
          </cell>
          <cell r="B1745" t="str">
            <v>Out Manifold (PPG)</v>
          </cell>
          <cell r="C1745" t="str">
            <v>Discontinued</v>
          </cell>
          <cell r="D1745" t="str">
            <v>780151(772080/780148/772097)</v>
          </cell>
          <cell r="F1745" t="str">
            <v>Discontinued</v>
          </cell>
        </row>
        <row r="1746">
          <cell r="A1746">
            <v>780098</v>
          </cell>
          <cell r="B1746" t="str">
            <v>Out Manifold (PPG)</v>
          </cell>
          <cell r="C1746" t="str">
            <v>Discontinued</v>
          </cell>
          <cell r="D1746" t="str">
            <v>780152(780149/772081/772098/772099)</v>
          </cell>
          <cell r="F1746" t="str">
            <v>Discontinued</v>
          </cell>
        </row>
        <row r="1747">
          <cell r="A1747">
            <v>780101</v>
          </cell>
          <cell r="B1747" t="str">
            <v>Out Chamber (PPG)</v>
          </cell>
          <cell r="C1747" t="str">
            <v>Discontinued</v>
          </cell>
          <cell r="D1747" t="str">
            <v>780149(772081/780152/772098/772099)</v>
          </cell>
          <cell r="F1747" t="str">
            <v>Discontinued</v>
          </cell>
        </row>
        <row r="1748">
          <cell r="A1748">
            <v>780112</v>
          </cell>
          <cell r="B1748" t="str">
            <v>Out Chamber (PVDF)</v>
          </cell>
          <cell r="C1748">
            <v>13000</v>
          </cell>
          <cell r="D1748" t="str">
            <v>NDP-50</v>
          </cell>
          <cell r="F1748">
            <v>26000</v>
          </cell>
        </row>
        <row r="1749">
          <cell r="A1749">
            <v>780114</v>
          </cell>
          <cell r="B1749" t="str">
            <v>Out Manifold (PVDF)</v>
          </cell>
          <cell r="C1749">
            <v>6500</v>
          </cell>
          <cell r="D1749" t="str">
            <v>NDP-50</v>
          </cell>
          <cell r="F1749">
            <v>13000</v>
          </cell>
        </row>
        <row r="1750">
          <cell r="A1750">
            <v>780115</v>
          </cell>
          <cell r="B1750" t="str">
            <v>Center Manifold JIS/ANSI/DIN 50A (PVDF)</v>
          </cell>
          <cell r="C1750">
            <v>6100</v>
          </cell>
          <cell r="D1750" t="str">
            <v>NDP-50</v>
          </cell>
          <cell r="F1750">
            <v>12200</v>
          </cell>
        </row>
        <row r="1751">
          <cell r="A1751">
            <v>780116</v>
          </cell>
          <cell r="B1751" t="str">
            <v>Center Disk (PVDF/SS)</v>
          </cell>
          <cell r="C1751">
            <v>12500</v>
          </cell>
          <cell r="D1751" t="str">
            <v>NDP-50</v>
          </cell>
          <cell r="F1751">
            <v>25000</v>
          </cell>
        </row>
        <row r="1752">
          <cell r="A1752">
            <v>780119</v>
          </cell>
          <cell r="B1752" t="str">
            <v>Out Chamber (PPG)</v>
          </cell>
          <cell r="C1752">
            <v>5070</v>
          </cell>
          <cell r="D1752" t="str">
            <v>NDP-15</v>
          </cell>
          <cell r="F1752">
            <v>10140</v>
          </cell>
        </row>
        <row r="1753">
          <cell r="A1753">
            <v>780120</v>
          </cell>
          <cell r="B1753" t="str">
            <v>Out Chamber (PVDF)</v>
          </cell>
          <cell r="C1753">
            <v>14200</v>
          </cell>
          <cell r="D1753" t="str">
            <v>NDP-15</v>
          </cell>
          <cell r="F1753">
            <v>28400</v>
          </cell>
        </row>
        <row r="1754">
          <cell r="A1754">
            <v>780121</v>
          </cell>
          <cell r="B1754" t="str">
            <v xml:space="preserve">Center Disk (PFA/SS) </v>
          </cell>
          <cell r="C1754">
            <v>5000</v>
          </cell>
          <cell r="D1754" t="str">
            <v>DP-5F</v>
          </cell>
          <cell r="F1754">
            <v>10000</v>
          </cell>
        </row>
        <row r="1755">
          <cell r="A1755">
            <v>780122</v>
          </cell>
          <cell r="B1755" t="str">
            <v xml:space="preserve">Center Disk (PFA/SS) </v>
          </cell>
          <cell r="C1755">
            <v>8250</v>
          </cell>
          <cell r="D1755" t="str">
            <v>DP-10F</v>
          </cell>
          <cell r="F1755">
            <v>16500</v>
          </cell>
        </row>
        <row r="1756">
          <cell r="A1756">
            <v>780123</v>
          </cell>
          <cell r="B1756" t="str">
            <v xml:space="preserve">Center Disk (PPG/SS) </v>
          </cell>
          <cell r="C1756">
            <v>2775</v>
          </cell>
          <cell r="D1756" t="str">
            <v>NDP-20</v>
          </cell>
          <cell r="F1756">
            <v>5550</v>
          </cell>
        </row>
        <row r="1757">
          <cell r="A1757">
            <v>780124</v>
          </cell>
          <cell r="B1757" t="str">
            <v xml:space="preserve">Center Disk (PPG/SS) </v>
          </cell>
          <cell r="C1757">
            <v>2775</v>
          </cell>
          <cell r="D1757" t="str">
            <v>NDP-20</v>
          </cell>
          <cell r="F1757">
            <v>5550</v>
          </cell>
        </row>
        <row r="1758">
          <cell r="A1758">
            <v>780125</v>
          </cell>
          <cell r="B1758" t="str">
            <v xml:space="preserve">Center Disk (PPG/SS) </v>
          </cell>
          <cell r="C1758">
            <v>3270</v>
          </cell>
          <cell r="D1758" t="str">
            <v>NDP-25</v>
          </cell>
          <cell r="F1758">
            <v>6540</v>
          </cell>
        </row>
        <row r="1759">
          <cell r="A1759">
            <v>780126</v>
          </cell>
          <cell r="B1759" t="str">
            <v xml:space="preserve">Center Disk (PPG/SS) </v>
          </cell>
          <cell r="C1759">
            <v>3270</v>
          </cell>
          <cell r="D1759" t="str">
            <v>NDP-25</v>
          </cell>
          <cell r="F1759">
            <v>6540</v>
          </cell>
        </row>
        <row r="1760">
          <cell r="A1760">
            <v>780127</v>
          </cell>
          <cell r="B1760" t="str">
            <v xml:space="preserve">Center Disk (PVDF/SS) </v>
          </cell>
          <cell r="C1760">
            <v>4290</v>
          </cell>
          <cell r="D1760" t="str">
            <v>NDP-25</v>
          </cell>
          <cell r="F1760">
            <v>8580</v>
          </cell>
        </row>
        <row r="1761">
          <cell r="A1761">
            <v>780128</v>
          </cell>
          <cell r="B1761" t="str">
            <v xml:space="preserve">Center Disk (PVDF/SS) </v>
          </cell>
          <cell r="C1761">
            <v>4290</v>
          </cell>
          <cell r="D1761" t="str">
            <v>NDP-25</v>
          </cell>
          <cell r="F1761">
            <v>8580</v>
          </cell>
        </row>
        <row r="1762">
          <cell r="A1762">
            <v>780129</v>
          </cell>
          <cell r="B1762" t="str">
            <v xml:space="preserve">Center Disk (PFA/SS) </v>
          </cell>
          <cell r="C1762">
            <v>12100</v>
          </cell>
          <cell r="D1762" t="str">
            <v>DP-25F</v>
          </cell>
          <cell r="F1762">
            <v>24200</v>
          </cell>
        </row>
        <row r="1763">
          <cell r="A1763">
            <v>780132</v>
          </cell>
          <cell r="B1763" t="str">
            <v>Manifold PT (PPG)</v>
          </cell>
          <cell r="C1763">
            <v>2250</v>
          </cell>
          <cell r="D1763" t="str">
            <v>NDP-5</v>
          </cell>
          <cell r="F1763">
            <v>4500</v>
          </cell>
        </row>
        <row r="1764">
          <cell r="A1764">
            <v>780133</v>
          </cell>
          <cell r="B1764" t="str">
            <v xml:space="preserve">Manifold 1/4" NPT (PPG) </v>
          </cell>
          <cell r="C1764">
            <v>2250</v>
          </cell>
          <cell r="D1764" t="str">
            <v>NDP-5</v>
          </cell>
          <cell r="F1764">
            <v>4500</v>
          </cell>
        </row>
        <row r="1765">
          <cell r="A1765">
            <v>780134</v>
          </cell>
          <cell r="B1765" t="str">
            <v xml:space="preserve">Out Chamber (PPG) </v>
          </cell>
          <cell r="C1765">
            <v>1950</v>
          </cell>
          <cell r="D1765" t="str">
            <v>NDP-20</v>
          </cell>
          <cell r="F1765">
            <v>3900</v>
          </cell>
        </row>
        <row r="1766">
          <cell r="A1766">
            <v>780135</v>
          </cell>
          <cell r="B1766" t="str">
            <v xml:space="preserve">Out Chamber (PPG) </v>
          </cell>
          <cell r="C1766">
            <v>4285</v>
          </cell>
          <cell r="D1766" t="str">
            <v>NDP-25</v>
          </cell>
          <cell r="F1766">
            <v>8570</v>
          </cell>
        </row>
        <row r="1767">
          <cell r="A1767">
            <v>780136</v>
          </cell>
          <cell r="B1767" t="str">
            <v xml:space="preserve">Out Chamber (PVDF) </v>
          </cell>
          <cell r="C1767">
            <v>24665</v>
          </cell>
          <cell r="D1767" t="str">
            <v>NDP-25</v>
          </cell>
          <cell r="F1767">
            <v>49330</v>
          </cell>
        </row>
        <row r="1768">
          <cell r="A1768">
            <v>780137</v>
          </cell>
          <cell r="B1768" t="str">
            <v xml:space="preserve">Valve Seat (PPG) </v>
          </cell>
          <cell r="C1768">
            <v>450</v>
          </cell>
          <cell r="D1768" t="str">
            <v>NDP-20</v>
          </cell>
          <cell r="F1768">
            <v>900</v>
          </cell>
        </row>
        <row r="1769">
          <cell r="A1769">
            <v>780138</v>
          </cell>
          <cell r="B1769" t="str">
            <v xml:space="preserve">Valve Seat (PPG) </v>
          </cell>
          <cell r="C1769">
            <v>500</v>
          </cell>
          <cell r="D1769" t="str">
            <v>NDP-25</v>
          </cell>
          <cell r="F1769">
            <v>1000</v>
          </cell>
        </row>
        <row r="1770">
          <cell r="A1770">
            <v>780139</v>
          </cell>
          <cell r="B1770" t="str">
            <v xml:space="preserve">Valve Seat (PVDF) </v>
          </cell>
          <cell r="C1770">
            <v>1365</v>
          </cell>
          <cell r="D1770" t="str">
            <v>NDP-25</v>
          </cell>
          <cell r="F1770">
            <v>2730</v>
          </cell>
        </row>
        <row r="1771">
          <cell r="A1771">
            <v>780141</v>
          </cell>
          <cell r="B1771" t="str">
            <v xml:space="preserve">Valve Receiver (PVDF) </v>
          </cell>
          <cell r="C1771">
            <v>1925</v>
          </cell>
          <cell r="D1771" t="str">
            <v/>
          </cell>
          <cell r="F1771">
            <v>3850</v>
          </cell>
        </row>
        <row r="1772">
          <cell r="A1772">
            <v>780148</v>
          </cell>
          <cell r="B1772" t="str">
            <v>Out Chamber (PPG)</v>
          </cell>
          <cell r="C1772">
            <v>6500</v>
          </cell>
          <cell r="F1772">
            <v>13000</v>
          </cell>
        </row>
        <row r="1773">
          <cell r="A1773">
            <v>780149</v>
          </cell>
          <cell r="B1773" t="str">
            <v>Out Chamber (PPG)</v>
          </cell>
          <cell r="C1773">
            <v>10600</v>
          </cell>
          <cell r="D1773" t="str">
            <v>NDP-80</v>
          </cell>
          <cell r="F1773">
            <v>21200</v>
          </cell>
        </row>
        <row r="1774">
          <cell r="A1774">
            <v>780150</v>
          </cell>
          <cell r="B1774" t="str">
            <v>Out Manifold (PPG)</v>
          </cell>
          <cell r="C1774">
            <v>2250</v>
          </cell>
          <cell r="D1774" t="str">
            <v>NDP-40</v>
          </cell>
          <cell r="F1774">
            <v>4500</v>
          </cell>
        </row>
        <row r="1775">
          <cell r="A1775">
            <v>780151</v>
          </cell>
          <cell r="B1775" t="str">
            <v>Out Manifold (PPG)</v>
          </cell>
          <cell r="C1775">
            <v>2550</v>
          </cell>
          <cell r="D1775" t="str">
            <v>NDO-50</v>
          </cell>
          <cell r="F1775">
            <v>5100</v>
          </cell>
        </row>
        <row r="1776">
          <cell r="A1776">
            <v>780152</v>
          </cell>
          <cell r="B1776" t="str">
            <v>Out Manifold (PPG)</v>
          </cell>
          <cell r="C1776">
            <v>3250</v>
          </cell>
          <cell r="D1776" t="str">
            <v>NDP-80</v>
          </cell>
          <cell r="F1776">
            <v>6500</v>
          </cell>
        </row>
        <row r="1777">
          <cell r="A1777">
            <v>780153</v>
          </cell>
          <cell r="B1777" t="str">
            <v xml:space="preserve">Out Chamber (PVDF) </v>
          </cell>
          <cell r="C1777">
            <v>61760</v>
          </cell>
          <cell r="D1777" t="str">
            <v>NDP-50</v>
          </cell>
          <cell r="F1777">
            <v>123520</v>
          </cell>
        </row>
        <row r="1778">
          <cell r="A1778">
            <v>780154</v>
          </cell>
          <cell r="B1778" t="str">
            <v>Out Manifold (PVDF)</v>
          </cell>
          <cell r="C1778">
            <v>19760</v>
          </cell>
          <cell r="D1778" t="str">
            <v>NDP-50</v>
          </cell>
          <cell r="F1778">
            <v>39520</v>
          </cell>
        </row>
        <row r="1779">
          <cell r="A1779">
            <v>795078</v>
          </cell>
          <cell r="B1779" t="str">
            <v>Valve Assembly  (SS41B/NBR)</v>
          </cell>
          <cell r="C1779">
            <v>750</v>
          </cell>
          <cell r="F1779">
            <v>1500</v>
          </cell>
        </row>
        <row r="1780">
          <cell r="A1780">
            <v>795079</v>
          </cell>
          <cell r="B1780" t="str">
            <v>Valve Assembly  (SS41B/NBR)</v>
          </cell>
          <cell r="C1780">
            <v>750</v>
          </cell>
          <cell r="F1780">
            <v>1500</v>
          </cell>
        </row>
        <row r="1781">
          <cell r="A1781">
            <v>795080</v>
          </cell>
          <cell r="B1781" t="str">
            <v>Valve Assembly  (SS41B/NBR)</v>
          </cell>
          <cell r="C1781">
            <v>750</v>
          </cell>
          <cell r="F1781">
            <v>1500</v>
          </cell>
        </row>
        <row r="1782">
          <cell r="A1782">
            <v>801242</v>
          </cell>
          <cell r="B1782" t="str">
            <v>Air Valve Assembly  DP-38</v>
          </cell>
          <cell r="C1782" t="str">
            <v>Assembly no longer available should order individually</v>
          </cell>
          <cell r="F1782" t="str">
            <v>Assembly no longer available should order individually</v>
          </cell>
        </row>
        <row r="1783">
          <cell r="A1783">
            <v>801269</v>
          </cell>
          <cell r="B1783" t="str">
            <v>Air Valve Assembly  DP-50/75</v>
          </cell>
          <cell r="C1783" t="str">
            <v>Assembly no longer available should order individually</v>
          </cell>
          <cell r="F1783" t="str">
            <v>Assembly no longer available should order individually</v>
          </cell>
        </row>
        <row r="1784">
          <cell r="A1784">
            <v>801403</v>
          </cell>
          <cell r="B1784" t="str">
            <v>Center Rod Assembly  (SS)</v>
          </cell>
          <cell r="C1784" t="str">
            <v>Discontinued</v>
          </cell>
          <cell r="F1784" t="str">
            <v>Discontinued</v>
          </cell>
        </row>
        <row r="1785">
          <cell r="A1785">
            <v>801404</v>
          </cell>
          <cell r="B1785" t="str">
            <v>Spool Valve Assembly</v>
          </cell>
          <cell r="C1785">
            <v>900</v>
          </cell>
          <cell r="D1785" t="str">
            <v/>
          </cell>
          <cell r="F1785">
            <v>1800</v>
          </cell>
        </row>
        <row r="1786">
          <cell r="A1786">
            <v>801537</v>
          </cell>
          <cell r="B1786" t="str">
            <v>Valve Seat (PTFE)</v>
          </cell>
          <cell r="C1786" t="str">
            <v>Discontinued</v>
          </cell>
          <cell r="F1786" t="str">
            <v>Discontinued</v>
          </cell>
        </row>
        <row r="1787">
          <cell r="A1787">
            <v>801538</v>
          </cell>
          <cell r="B1787" t="str">
            <v>Valve Seat (PTFE)</v>
          </cell>
          <cell r="C1787" t="str">
            <v>Discontinued</v>
          </cell>
          <cell r="F1787" t="str">
            <v>Discontinued</v>
          </cell>
        </row>
        <row r="1788">
          <cell r="A1788">
            <v>801551</v>
          </cell>
          <cell r="B1788" t="str">
            <v xml:space="preserve">Valve Seat </v>
          </cell>
          <cell r="C1788" t="str">
            <v>Discontinued</v>
          </cell>
          <cell r="F1788" t="str">
            <v>Discontinued</v>
          </cell>
        </row>
        <row r="1789">
          <cell r="A1789">
            <v>801552</v>
          </cell>
          <cell r="B1789" t="str">
            <v xml:space="preserve">Valve Seat </v>
          </cell>
          <cell r="C1789" t="str">
            <v>Discontinued</v>
          </cell>
          <cell r="F1789" t="str">
            <v>Discontinued</v>
          </cell>
        </row>
        <row r="1790">
          <cell r="A1790">
            <v>801785</v>
          </cell>
          <cell r="B1790" t="str">
            <v>Center Rod Assembly</v>
          </cell>
          <cell r="C1790">
            <v>6500</v>
          </cell>
          <cell r="D1790" t="str">
            <v/>
          </cell>
          <cell r="F1790">
            <v>13000</v>
          </cell>
        </row>
        <row r="1791">
          <cell r="A1791">
            <v>801822</v>
          </cell>
          <cell r="B1791" t="str">
            <v>Bung Adapter Assembly</v>
          </cell>
          <cell r="C1791">
            <v>3800</v>
          </cell>
          <cell r="D1791" t="str">
            <v/>
          </cell>
          <cell r="F1791">
            <v>7600</v>
          </cell>
        </row>
        <row r="1792">
          <cell r="A1792">
            <v>801880</v>
          </cell>
          <cell r="B1792" t="str">
            <v>Center Rod Assembly  (SS)</v>
          </cell>
          <cell r="C1792" t="str">
            <v>Discontinued</v>
          </cell>
          <cell r="F1792" t="str">
            <v>Discontinued</v>
          </cell>
        </row>
        <row r="1793">
          <cell r="A1793">
            <v>802026</v>
          </cell>
          <cell r="B1793" t="str">
            <v xml:space="preserve">Valve Assembly  </v>
          </cell>
          <cell r="C1793" t="str">
            <v>Replaced to</v>
          </cell>
          <cell r="D1793">
            <v>802361</v>
          </cell>
          <cell r="F1793" t="str">
            <v>Replaced to</v>
          </cell>
        </row>
        <row r="1794">
          <cell r="A1794">
            <v>802029</v>
          </cell>
          <cell r="B1794" t="str">
            <v xml:space="preserve">Detent Assembly  </v>
          </cell>
          <cell r="C1794">
            <v>1800</v>
          </cell>
          <cell r="F1794">
            <v>3600</v>
          </cell>
        </row>
        <row r="1795">
          <cell r="A1795">
            <v>802030</v>
          </cell>
          <cell r="B1795" t="str">
            <v xml:space="preserve">Detent Assembly  </v>
          </cell>
          <cell r="C1795">
            <v>1800</v>
          </cell>
          <cell r="F1795">
            <v>3600</v>
          </cell>
        </row>
        <row r="1796">
          <cell r="A1796">
            <v>802046</v>
          </cell>
          <cell r="B1796" t="str">
            <v>Body Assembly PT</v>
          </cell>
          <cell r="C1796" t="str">
            <v>N/A</v>
          </cell>
          <cell r="D1796" t="str">
            <v>DP-5F</v>
          </cell>
          <cell r="F1796" t="str">
            <v>N/A</v>
          </cell>
        </row>
        <row r="1797">
          <cell r="A1797">
            <v>802047</v>
          </cell>
          <cell r="B1797" t="str">
            <v>Body Assembly PT</v>
          </cell>
          <cell r="C1797" t="str">
            <v>N/A</v>
          </cell>
          <cell r="D1797" t="str">
            <v>NDP-5FAT</v>
          </cell>
          <cell r="F1797" t="str">
            <v>N/A</v>
          </cell>
        </row>
        <row r="1798">
          <cell r="A1798">
            <v>802048</v>
          </cell>
          <cell r="B1798" t="str">
            <v>Body Assembly PT</v>
          </cell>
          <cell r="C1798" t="str">
            <v>N/A</v>
          </cell>
          <cell r="D1798" t="str">
            <v>NDP-5FST</v>
          </cell>
          <cell r="F1798" t="str">
            <v>N/A</v>
          </cell>
        </row>
        <row r="1799">
          <cell r="A1799">
            <v>802049</v>
          </cell>
          <cell r="B1799" t="str">
            <v>Sleeve Assembly</v>
          </cell>
          <cell r="C1799">
            <v>5750</v>
          </cell>
          <cell r="D1799" t="str">
            <v>NDP-5</v>
          </cell>
          <cell r="F1799">
            <v>11500</v>
          </cell>
        </row>
        <row r="1800">
          <cell r="A1800">
            <v>802051</v>
          </cell>
          <cell r="B1800" t="str">
            <v>Body Assembly PT</v>
          </cell>
          <cell r="C1800" t="str">
            <v>N/A</v>
          </cell>
          <cell r="D1800" t="str">
            <v>NDP-20</v>
          </cell>
          <cell r="F1800" t="str">
            <v>N/A</v>
          </cell>
        </row>
        <row r="1801">
          <cell r="A1801">
            <v>802052</v>
          </cell>
          <cell r="B1801" t="str">
            <v>Body Assembly PT</v>
          </cell>
          <cell r="C1801" t="str">
            <v>N/A</v>
          </cell>
          <cell r="D1801" t="str">
            <v>NDP-25</v>
          </cell>
          <cell r="F1801" t="str">
            <v>N/A</v>
          </cell>
        </row>
        <row r="1802">
          <cell r="A1802">
            <v>802134</v>
          </cell>
          <cell r="B1802" t="str">
            <v xml:space="preserve">Detent Assembly  </v>
          </cell>
          <cell r="C1802" t="str">
            <v>Replaced to</v>
          </cell>
          <cell r="D1802" t="str">
            <v>802400 refer 802361</v>
          </cell>
          <cell r="F1802" t="str">
            <v>Replaced to</v>
          </cell>
        </row>
        <row r="1803">
          <cell r="A1803">
            <v>802196</v>
          </cell>
          <cell r="B1803" t="str">
            <v xml:space="preserve">Bung Adapter Assembly </v>
          </cell>
          <cell r="C1803">
            <v>1500</v>
          </cell>
          <cell r="D1803" t="str">
            <v>NDP-20-D</v>
          </cell>
          <cell r="F1803">
            <v>3000</v>
          </cell>
        </row>
        <row r="1804">
          <cell r="A1804">
            <v>802203</v>
          </cell>
          <cell r="B1804" t="str">
            <v xml:space="preserve">Spool Assembly </v>
          </cell>
          <cell r="C1804" t="str">
            <v>Discontinued</v>
          </cell>
          <cell r="F1804" t="str">
            <v>Discontinued</v>
          </cell>
        </row>
        <row r="1805">
          <cell r="A1805">
            <v>802234</v>
          </cell>
          <cell r="B1805" t="str">
            <v>Body Assembly NPT</v>
          </cell>
          <cell r="C1805" t="str">
            <v>N/A</v>
          </cell>
          <cell r="D1805" t="str">
            <v xml:space="preserve">DP-5F </v>
          </cell>
          <cell r="F1805" t="str">
            <v>N/A</v>
          </cell>
        </row>
        <row r="1806">
          <cell r="A1806">
            <v>802235</v>
          </cell>
          <cell r="B1806" t="str">
            <v>Body Assembly NPT</v>
          </cell>
          <cell r="C1806" t="str">
            <v>N/A</v>
          </cell>
          <cell r="D1806" t="str">
            <v>NDP-5FAT</v>
          </cell>
          <cell r="F1806" t="str">
            <v>N/A</v>
          </cell>
        </row>
        <row r="1807">
          <cell r="A1807">
            <v>802236</v>
          </cell>
          <cell r="B1807" t="str">
            <v>Body Assembly NPT</v>
          </cell>
          <cell r="C1807" t="str">
            <v>N/A</v>
          </cell>
          <cell r="D1807" t="str">
            <v>NDP-5FST</v>
          </cell>
          <cell r="F1807" t="str">
            <v>N/A</v>
          </cell>
        </row>
        <row r="1808">
          <cell r="A1808">
            <v>802321</v>
          </cell>
          <cell r="B1808" t="str">
            <v>Body Assembly PT</v>
          </cell>
          <cell r="C1808" t="str">
            <v>N/A</v>
          </cell>
          <cell r="D1808" t="str">
            <v>NDP-5FPT</v>
          </cell>
          <cell r="F1808" t="str">
            <v>N/A</v>
          </cell>
        </row>
        <row r="1809">
          <cell r="A1809">
            <v>802360</v>
          </cell>
          <cell r="B1809" t="str">
            <v>Pilot Valve Assembly</v>
          </cell>
          <cell r="C1809">
            <v>400</v>
          </cell>
          <cell r="D1809" t="str">
            <v/>
          </cell>
          <cell r="F1809">
            <v>800</v>
          </cell>
        </row>
        <row r="1810">
          <cell r="A1810">
            <v>802361</v>
          </cell>
          <cell r="B1810" t="str">
            <v>Air Valve Body Assembly PT</v>
          </cell>
          <cell r="C1810">
            <v>14500</v>
          </cell>
          <cell r="D1810" t="str">
            <v>NDP-20/25</v>
          </cell>
          <cell r="F1810">
            <v>29000</v>
          </cell>
        </row>
        <row r="1811">
          <cell r="A1811">
            <v>802362</v>
          </cell>
          <cell r="B1811" t="str">
            <v>Air Valve Body Assembly NPT</v>
          </cell>
          <cell r="C1811">
            <v>9950</v>
          </cell>
          <cell r="D1811" t="str">
            <v>NDP-20/25BP/BV</v>
          </cell>
          <cell r="F1811">
            <v>19900</v>
          </cell>
        </row>
        <row r="1812">
          <cell r="A1812">
            <v>802386</v>
          </cell>
          <cell r="B1812" t="str">
            <v>C Spool Valve Assembly</v>
          </cell>
          <cell r="C1812">
            <v>3820</v>
          </cell>
          <cell r="D1812" t="str">
            <v>NDP-5</v>
          </cell>
          <cell r="F1812">
            <v>7640</v>
          </cell>
        </row>
        <row r="1813">
          <cell r="A1813">
            <v>802399</v>
          </cell>
          <cell r="B1813" t="str">
            <v>Spool Valve Assembly</v>
          </cell>
          <cell r="C1813">
            <v>4320</v>
          </cell>
          <cell r="D1813" t="str">
            <v/>
          </cell>
          <cell r="F1813">
            <v>8640</v>
          </cell>
        </row>
        <row r="1814">
          <cell r="A1814">
            <v>802400</v>
          </cell>
          <cell r="B1814" t="str">
            <v>C Spool Valve Assembly</v>
          </cell>
          <cell r="C1814">
            <v>4900</v>
          </cell>
          <cell r="D1814" t="str">
            <v/>
          </cell>
          <cell r="F1814">
            <v>9800</v>
          </cell>
        </row>
        <row r="1815">
          <cell r="A1815">
            <v>802410</v>
          </cell>
          <cell r="B1815" t="str">
            <v>Body Assembly NPT</v>
          </cell>
          <cell r="C1815" t="str">
            <v>N/A</v>
          </cell>
          <cell r="D1815" t="str">
            <v>NDP-25</v>
          </cell>
          <cell r="F1815" t="str">
            <v>N/A</v>
          </cell>
        </row>
        <row r="1816">
          <cell r="A1816">
            <v>802435</v>
          </cell>
          <cell r="B1816" t="str">
            <v>Body Assembly NPT</v>
          </cell>
          <cell r="C1816" t="str">
            <v>N/A</v>
          </cell>
          <cell r="D1816" t="str">
            <v>NDP-20</v>
          </cell>
          <cell r="F1816" t="str">
            <v>N/A</v>
          </cell>
        </row>
        <row r="1817">
          <cell r="A1817">
            <v>802559</v>
          </cell>
          <cell r="B1817" t="str">
            <v>Manifold Assembly (AL)</v>
          </cell>
          <cell r="C1817">
            <v>5000</v>
          </cell>
          <cell r="D1817" t="str">
            <v>DP-10</v>
          </cell>
          <cell r="F1817">
            <v>10000</v>
          </cell>
        </row>
        <row r="1818">
          <cell r="A1818">
            <v>802569</v>
          </cell>
          <cell r="B1818" t="str">
            <v>Silencer (BSBM)</v>
          </cell>
          <cell r="C1818" t="str">
            <v>Should order individually 771375+681170</v>
          </cell>
          <cell r="F1818" t="str">
            <v>Should order individually 771375+681170</v>
          </cell>
        </row>
        <row r="1819">
          <cell r="A1819">
            <v>802591</v>
          </cell>
          <cell r="B1819" t="str">
            <v>Manifold Assembly 3/8" NPT (AL)</v>
          </cell>
          <cell r="C1819">
            <v>5000</v>
          </cell>
          <cell r="D1819" t="str">
            <v>DP-10</v>
          </cell>
          <cell r="F1819">
            <v>10000</v>
          </cell>
        </row>
        <row r="1820">
          <cell r="A1820">
            <v>802594</v>
          </cell>
          <cell r="B1820" t="str">
            <v>Body Assembly NPT</v>
          </cell>
          <cell r="C1820" t="str">
            <v>N/A</v>
          </cell>
          <cell r="D1820" t="str">
            <v>NDP-5FPT</v>
          </cell>
          <cell r="F1820" t="str">
            <v>N/A</v>
          </cell>
        </row>
        <row r="1821">
          <cell r="A1821">
            <v>802627</v>
          </cell>
          <cell r="B1821" t="str">
            <v>Cooling Nozzle Assembly  (ECTEF/PTFE)</v>
          </cell>
          <cell r="C1821">
            <v>5175</v>
          </cell>
          <cell r="F1821">
            <v>10350</v>
          </cell>
        </row>
        <row r="1822">
          <cell r="A1822">
            <v>802628</v>
          </cell>
          <cell r="B1822" t="str">
            <v xml:space="preserve">Body Assembly  </v>
          </cell>
          <cell r="C1822" t="str">
            <v>Replaced to</v>
          </cell>
          <cell r="D1822">
            <v>803596</v>
          </cell>
          <cell r="F1822" t="str">
            <v>Replaced to</v>
          </cell>
        </row>
        <row r="1823">
          <cell r="A1823">
            <v>802692</v>
          </cell>
          <cell r="B1823" t="str">
            <v>Suction Tube</v>
          </cell>
          <cell r="C1823" t="str">
            <v>Discontinued</v>
          </cell>
          <cell r="F1823" t="str">
            <v>Discontinued</v>
          </cell>
        </row>
        <row r="1824">
          <cell r="A1824">
            <v>802693</v>
          </cell>
          <cell r="B1824" t="str">
            <v xml:space="preserve">F.R.L. Air Combination Set </v>
          </cell>
          <cell r="C1824" t="str">
            <v>Discontinued</v>
          </cell>
          <cell r="F1824" t="str">
            <v>Discontinued</v>
          </cell>
        </row>
        <row r="1825">
          <cell r="A1825">
            <v>802694</v>
          </cell>
          <cell r="B1825" t="str">
            <v xml:space="preserve">Cart Assembly </v>
          </cell>
          <cell r="C1825" t="str">
            <v>Discontinued</v>
          </cell>
          <cell r="F1825" t="str">
            <v>Discontinued</v>
          </cell>
        </row>
        <row r="1826">
          <cell r="A1826">
            <v>802695</v>
          </cell>
          <cell r="B1826" t="str">
            <v xml:space="preserve">Detent Assembly  </v>
          </cell>
          <cell r="C1826" t="str">
            <v>Replaced to</v>
          </cell>
          <cell r="D1826" t="str">
            <v>Kit 802835+771838</v>
          </cell>
          <cell r="F1826" t="str">
            <v>Replaced to</v>
          </cell>
        </row>
        <row r="1827">
          <cell r="A1827">
            <v>802696</v>
          </cell>
          <cell r="B1827" t="str">
            <v>Pilot Valve Assembly</v>
          </cell>
          <cell r="C1827">
            <v>615</v>
          </cell>
          <cell r="D1827" t="str">
            <v>DP-10F/20F</v>
          </cell>
          <cell r="F1827">
            <v>1230</v>
          </cell>
        </row>
        <row r="1828">
          <cell r="A1828">
            <v>802700</v>
          </cell>
          <cell r="B1828" t="str">
            <v xml:space="preserve">Air Valve Body Assembly PT </v>
          </cell>
          <cell r="C1828">
            <v>15000</v>
          </cell>
          <cell r="D1828" t="str">
            <v>NDP-20/25BP/BV</v>
          </cell>
          <cell r="F1828">
            <v>30000</v>
          </cell>
        </row>
        <row r="1829">
          <cell r="A1829">
            <v>802701</v>
          </cell>
          <cell r="B1829" t="str">
            <v>Body Assembly PT</v>
          </cell>
          <cell r="C1829" t="str">
            <v>N/A</v>
          </cell>
          <cell r="D1829" t="str">
            <v>NDP-25BP</v>
          </cell>
          <cell r="F1829" t="str">
            <v>N/A</v>
          </cell>
        </row>
        <row r="1830">
          <cell r="A1830">
            <v>802707</v>
          </cell>
          <cell r="B1830" t="str">
            <v>Manifold (AL)</v>
          </cell>
          <cell r="C1830">
            <v>4300</v>
          </cell>
          <cell r="D1830" t="str">
            <v>NDP-15</v>
          </cell>
          <cell r="F1830">
            <v>8600</v>
          </cell>
        </row>
        <row r="1831">
          <cell r="A1831">
            <v>802708</v>
          </cell>
          <cell r="B1831" t="str">
            <v>Manifold Assembly 1/2" NPT (AL)</v>
          </cell>
          <cell r="C1831">
            <v>4300</v>
          </cell>
          <cell r="D1831" t="str">
            <v>NDP-15</v>
          </cell>
          <cell r="F1831">
            <v>8600</v>
          </cell>
        </row>
        <row r="1832">
          <cell r="A1832">
            <v>802797</v>
          </cell>
          <cell r="B1832" t="str">
            <v>Body Assembly NPT</v>
          </cell>
          <cell r="C1832" t="str">
            <v>N/A</v>
          </cell>
          <cell r="D1832" t="str">
            <v>NDP-5FVT</v>
          </cell>
          <cell r="F1832" t="str">
            <v>N/A</v>
          </cell>
        </row>
        <row r="1833">
          <cell r="A1833">
            <v>802801</v>
          </cell>
          <cell r="B1833" t="str">
            <v xml:space="preserve">Detent Assembly  </v>
          </cell>
          <cell r="C1833" t="str">
            <v>Discontinued</v>
          </cell>
          <cell r="F1833" t="str">
            <v>Discontinued</v>
          </cell>
        </row>
        <row r="1834">
          <cell r="A1834">
            <v>802802</v>
          </cell>
          <cell r="B1834" t="str">
            <v>Body Assembly NPT</v>
          </cell>
          <cell r="C1834" t="str">
            <v>N/A</v>
          </cell>
          <cell r="D1834" t="str">
            <v>NDP-25BP</v>
          </cell>
          <cell r="F1834" t="str">
            <v>N/A</v>
          </cell>
        </row>
        <row r="1835">
          <cell r="A1835">
            <v>802807</v>
          </cell>
          <cell r="B1835" t="str">
            <v>Body Assembly PT</v>
          </cell>
          <cell r="C1835" t="str">
            <v>N/A</v>
          </cell>
          <cell r="D1835" t="str">
            <v>NDP-20BP</v>
          </cell>
          <cell r="F1835" t="str">
            <v>N/A</v>
          </cell>
        </row>
        <row r="1836">
          <cell r="A1836">
            <v>802808</v>
          </cell>
          <cell r="B1836" t="str">
            <v>Body Assembly NPT</v>
          </cell>
          <cell r="C1836" t="str">
            <v>N/A</v>
          </cell>
          <cell r="D1836" t="str">
            <v>NDP-20BP</v>
          </cell>
          <cell r="F1836" t="str">
            <v>N/A</v>
          </cell>
        </row>
        <row r="1837">
          <cell r="A1837">
            <v>802809</v>
          </cell>
          <cell r="B1837" t="str">
            <v>Valve Body Assembly</v>
          </cell>
          <cell r="C1837">
            <v>14250</v>
          </cell>
          <cell r="D1837" t="str">
            <v/>
          </cell>
          <cell r="F1837">
            <v>28500</v>
          </cell>
        </row>
        <row r="1838">
          <cell r="A1838">
            <v>802829</v>
          </cell>
          <cell r="B1838" t="str">
            <v>Pilot Valve (SS)</v>
          </cell>
          <cell r="C1838" t="str">
            <v>Replaced to</v>
          </cell>
          <cell r="D1838">
            <v>803510</v>
          </cell>
          <cell r="F1838" t="str">
            <v>Replaced to</v>
          </cell>
        </row>
        <row r="1839">
          <cell r="A1839">
            <v>802830</v>
          </cell>
          <cell r="B1839" t="str">
            <v xml:space="preserve">Body Assembly  </v>
          </cell>
          <cell r="C1839" t="str">
            <v>Discontinued</v>
          </cell>
          <cell r="D1839" t="str">
            <v xml:space="preserve"> </v>
          </cell>
          <cell r="F1839" t="str">
            <v>Discontinued</v>
          </cell>
        </row>
        <row r="1840">
          <cell r="A1840">
            <v>802835</v>
          </cell>
          <cell r="B1840" t="str">
            <v>C Spool Valve Assembly</v>
          </cell>
          <cell r="C1840">
            <v>4295</v>
          </cell>
          <cell r="D1840" t="str">
            <v/>
          </cell>
          <cell r="F1840">
            <v>8590</v>
          </cell>
        </row>
        <row r="1841">
          <cell r="A1841">
            <v>802849</v>
          </cell>
          <cell r="B1841" t="str">
            <v>Body Assembly PT</v>
          </cell>
          <cell r="C1841" t="str">
            <v>N/A</v>
          </cell>
          <cell r="D1841" t="str">
            <v>NDP-5FVT</v>
          </cell>
          <cell r="F1841" t="str">
            <v>N/A</v>
          </cell>
        </row>
        <row r="1842">
          <cell r="A1842">
            <v>802871</v>
          </cell>
          <cell r="B1842" t="str">
            <v xml:space="preserve">Detent Assembly  </v>
          </cell>
          <cell r="C1842" t="str">
            <v>Replaced to</v>
          </cell>
          <cell r="D1842" t="str">
            <v>Kit 771940+802432</v>
          </cell>
          <cell r="F1842" t="str">
            <v>Replaced to</v>
          </cell>
        </row>
        <row r="1843">
          <cell r="A1843">
            <v>802970</v>
          </cell>
          <cell r="B1843" t="str">
            <v>Foot Assembly  (TPEE)</v>
          </cell>
          <cell r="C1843" t="str">
            <v>Replaced to</v>
          </cell>
          <cell r="D1843">
            <v>771865</v>
          </cell>
          <cell r="F1843" t="str">
            <v>Replaced to</v>
          </cell>
        </row>
        <row r="1844">
          <cell r="A1844">
            <v>802971</v>
          </cell>
          <cell r="B1844" t="str">
            <v>Valve Body Assembly</v>
          </cell>
          <cell r="C1844">
            <v>40540</v>
          </cell>
          <cell r="D1844" t="str">
            <v/>
          </cell>
          <cell r="F1844">
            <v>81080</v>
          </cell>
        </row>
        <row r="1845">
          <cell r="A1845">
            <v>802975</v>
          </cell>
          <cell r="B1845" t="str">
            <v>Body Assembly</v>
          </cell>
          <cell r="C1845" t="str">
            <v>N/A</v>
          </cell>
          <cell r="D1845" t="str">
            <v>NDP-15FPT</v>
          </cell>
          <cell r="F1845" t="str">
            <v>N/A</v>
          </cell>
        </row>
        <row r="1846">
          <cell r="A1846">
            <v>802976</v>
          </cell>
          <cell r="B1846" t="str">
            <v>Body Assembly NPT</v>
          </cell>
          <cell r="C1846" t="str">
            <v>N/A</v>
          </cell>
          <cell r="D1846" t="str">
            <v>NDP-15FPC</v>
          </cell>
          <cell r="F1846" t="str">
            <v>N/A</v>
          </cell>
        </row>
        <row r="1847">
          <cell r="A1847">
            <v>802977</v>
          </cell>
          <cell r="B1847" t="str">
            <v>Body Assembly NPT</v>
          </cell>
          <cell r="C1847" t="str">
            <v>N/A</v>
          </cell>
          <cell r="D1847" t="str">
            <v>NDP-15FPH</v>
          </cell>
          <cell r="F1847" t="str">
            <v>N/A</v>
          </cell>
        </row>
        <row r="1848">
          <cell r="A1848">
            <v>802978</v>
          </cell>
          <cell r="B1848" t="str">
            <v>Body Assembly NPT</v>
          </cell>
          <cell r="C1848" t="str">
            <v>N/A</v>
          </cell>
          <cell r="D1848" t="str">
            <v>NDP-15BAT</v>
          </cell>
          <cell r="F1848" t="str">
            <v>N/A</v>
          </cell>
        </row>
        <row r="1849">
          <cell r="A1849">
            <v>802979</v>
          </cell>
          <cell r="B1849" t="str">
            <v>Body Assembly NPT</v>
          </cell>
          <cell r="C1849" t="str">
            <v>N/A</v>
          </cell>
          <cell r="D1849" t="str">
            <v>NDP-15BAC</v>
          </cell>
          <cell r="F1849" t="str">
            <v>N/A</v>
          </cell>
        </row>
        <row r="1850">
          <cell r="A1850">
            <v>802980</v>
          </cell>
          <cell r="B1850" t="str">
            <v>Body Assembly NPT</v>
          </cell>
          <cell r="C1850" t="str">
            <v>N/A</v>
          </cell>
          <cell r="D1850" t="str">
            <v>NDP-15BAH</v>
          </cell>
          <cell r="F1850" t="str">
            <v>N/A</v>
          </cell>
        </row>
        <row r="1851">
          <cell r="A1851">
            <v>802981</v>
          </cell>
          <cell r="B1851" t="str">
            <v>Body Assembly NPT</v>
          </cell>
          <cell r="C1851" t="str">
            <v>N/A</v>
          </cell>
          <cell r="D1851" t="str">
            <v>NDP-15BAH</v>
          </cell>
          <cell r="F1851" t="str">
            <v>N/A</v>
          </cell>
        </row>
        <row r="1852">
          <cell r="A1852">
            <v>802983</v>
          </cell>
          <cell r="B1852" t="str">
            <v>Body Assembly NPT</v>
          </cell>
          <cell r="C1852" t="str">
            <v>N/A</v>
          </cell>
          <cell r="D1852" t="str">
            <v>NDP-15BST</v>
          </cell>
          <cell r="F1852" t="str">
            <v>N/A</v>
          </cell>
        </row>
        <row r="1853">
          <cell r="A1853">
            <v>802984</v>
          </cell>
          <cell r="B1853" t="str">
            <v>Body Assembly NPT</v>
          </cell>
          <cell r="C1853" t="str">
            <v>N/A</v>
          </cell>
          <cell r="D1853" t="str">
            <v>NDP-15BSC</v>
          </cell>
          <cell r="F1853" t="str">
            <v>N/A</v>
          </cell>
        </row>
        <row r="1854">
          <cell r="A1854">
            <v>802985</v>
          </cell>
          <cell r="B1854" t="str">
            <v>Body Assembly NPT</v>
          </cell>
          <cell r="C1854" t="str">
            <v>N/A</v>
          </cell>
          <cell r="D1854" t="str">
            <v>NDP-15BSN</v>
          </cell>
          <cell r="F1854" t="str">
            <v>N/A</v>
          </cell>
        </row>
        <row r="1855">
          <cell r="A1855">
            <v>802986</v>
          </cell>
          <cell r="B1855" t="str">
            <v>Body Assembly NPT</v>
          </cell>
          <cell r="C1855" t="str">
            <v>N/A</v>
          </cell>
          <cell r="D1855" t="str">
            <v>NDP-15BSH</v>
          </cell>
          <cell r="F1855" t="str">
            <v>N/A</v>
          </cell>
        </row>
        <row r="1856">
          <cell r="A1856">
            <v>802987</v>
          </cell>
          <cell r="B1856" t="str">
            <v>Body Assembly NPT</v>
          </cell>
          <cell r="C1856" t="str">
            <v>N/A</v>
          </cell>
          <cell r="D1856" t="str">
            <v>NDP-15FVT</v>
          </cell>
          <cell r="F1856" t="str">
            <v>N/A</v>
          </cell>
        </row>
        <row r="1857">
          <cell r="A1857">
            <v>802988</v>
          </cell>
          <cell r="B1857" t="str">
            <v>Body Assembly PT</v>
          </cell>
          <cell r="C1857" t="str">
            <v>N/A</v>
          </cell>
          <cell r="D1857" t="str">
            <v>NDP-15FPT</v>
          </cell>
          <cell r="F1857" t="str">
            <v>N/A</v>
          </cell>
        </row>
        <row r="1858">
          <cell r="A1858">
            <v>802989</v>
          </cell>
          <cell r="B1858" t="str">
            <v>Body Assembly PT</v>
          </cell>
          <cell r="C1858" t="str">
            <v>N/A</v>
          </cell>
          <cell r="D1858" t="str">
            <v>NDP-15FPC</v>
          </cell>
          <cell r="F1858" t="str">
            <v>N/A</v>
          </cell>
        </row>
        <row r="1859">
          <cell r="A1859">
            <v>802990</v>
          </cell>
          <cell r="B1859" t="str">
            <v>Body Assembly PT</v>
          </cell>
          <cell r="C1859" t="str">
            <v>N/A</v>
          </cell>
          <cell r="D1859" t="str">
            <v>NDP-15FPH</v>
          </cell>
          <cell r="F1859" t="str">
            <v>N/A</v>
          </cell>
        </row>
        <row r="1860">
          <cell r="A1860">
            <v>802991</v>
          </cell>
          <cell r="B1860" t="str">
            <v>Body Assembly PT</v>
          </cell>
          <cell r="C1860" t="str">
            <v>N/A</v>
          </cell>
          <cell r="D1860" t="str">
            <v>NDP-15FPN</v>
          </cell>
          <cell r="F1860" t="str">
            <v>N/A</v>
          </cell>
        </row>
        <row r="1861">
          <cell r="A1861">
            <v>802992</v>
          </cell>
          <cell r="B1861" t="str">
            <v>Body Assembly PT</v>
          </cell>
          <cell r="C1861" t="str">
            <v>N/A</v>
          </cell>
          <cell r="D1861" t="str">
            <v>NDP-15BAT</v>
          </cell>
          <cell r="F1861" t="str">
            <v>N/A</v>
          </cell>
        </row>
        <row r="1862">
          <cell r="A1862">
            <v>802993</v>
          </cell>
          <cell r="B1862" t="str">
            <v>Body Assembly PT</v>
          </cell>
          <cell r="C1862" t="str">
            <v>N/A</v>
          </cell>
          <cell r="D1862" t="str">
            <v>NDP-15BAC</v>
          </cell>
          <cell r="F1862" t="str">
            <v>N/A</v>
          </cell>
        </row>
        <row r="1863">
          <cell r="A1863">
            <v>802994</v>
          </cell>
          <cell r="B1863" t="str">
            <v>Body Assembly PT</v>
          </cell>
          <cell r="C1863" t="str">
            <v>N/A</v>
          </cell>
          <cell r="D1863" t="str">
            <v>NDP-15BAN</v>
          </cell>
          <cell r="F1863" t="str">
            <v>N/A</v>
          </cell>
        </row>
        <row r="1864">
          <cell r="A1864">
            <v>802995</v>
          </cell>
          <cell r="B1864" t="str">
            <v>Body Assembly PT</v>
          </cell>
          <cell r="C1864" t="str">
            <v>N/A</v>
          </cell>
          <cell r="D1864" t="str">
            <v>NDP-15BAH</v>
          </cell>
          <cell r="F1864" t="str">
            <v>N/A</v>
          </cell>
        </row>
        <row r="1865">
          <cell r="A1865">
            <v>802997</v>
          </cell>
          <cell r="B1865" t="str">
            <v>Body Assembly  PT</v>
          </cell>
          <cell r="C1865" t="str">
            <v>N/A</v>
          </cell>
          <cell r="D1865" t="str">
            <v>NDP-15BSC</v>
          </cell>
          <cell r="F1865" t="str">
            <v>N/A</v>
          </cell>
        </row>
        <row r="1866">
          <cell r="A1866">
            <v>802998</v>
          </cell>
          <cell r="B1866" t="str">
            <v>Body Assembly  PT</v>
          </cell>
          <cell r="C1866" t="str">
            <v>N/A</v>
          </cell>
          <cell r="D1866" t="str">
            <v>NDP-15BSN</v>
          </cell>
          <cell r="F1866" t="str">
            <v>N/A</v>
          </cell>
        </row>
        <row r="1867">
          <cell r="A1867">
            <v>802999</v>
          </cell>
          <cell r="B1867" t="str">
            <v>Body Assembly  PT</v>
          </cell>
          <cell r="C1867" t="str">
            <v>N/A</v>
          </cell>
          <cell r="D1867" t="str">
            <v>NDP-15BSH</v>
          </cell>
          <cell r="F1867" t="str">
            <v>N/A</v>
          </cell>
        </row>
        <row r="1868">
          <cell r="A1868">
            <v>803001</v>
          </cell>
          <cell r="B1868" t="str">
            <v>Body Assembly NPT</v>
          </cell>
          <cell r="C1868" t="str">
            <v>N/A</v>
          </cell>
          <cell r="D1868" t="str">
            <v>NDP-15FPN</v>
          </cell>
          <cell r="F1868" t="str">
            <v>N/A</v>
          </cell>
        </row>
        <row r="1869">
          <cell r="A1869">
            <v>803002</v>
          </cell>
          <cell r="B1869" t="str">
            <v>Body Assembly NPT</v>
          </cell>
          <cell r="C1869" t="str">
            <v>N/A</v>
          </cell>
          <cell r="D1869" t="str">
            <v>NDP-15FVH</v>
          </cell>
          <cell r="F1869" t="str">
            <v>N/A</v>
          </cell>
        </row>
        <row r="1870">
          <cell r="A1870">
            <v>803003</v>
          </cell>
          <cell r="B1870" t="str">
            <v>Body Assembly PT</v>
          </cell>
          <cell r="C1870" t="str">
            <v>N/A</v>
          </cell>
          <cell r="D1870" t="str">
            <v>NDP-15FVT</v>
          </cell>
          <cell r="F1870" t="str">
            <v>N/A</v>
          </cell>
        </row>
        <row r="1871">
          <cell r="A1871">
            <v>803111</v>
          </cell>
          <cell r="B1871" t="str">
            <v>Body Assembly NPT</v>
          </cell>
          <cell r="C1871" t="str">
            <v>N/A</v>
          </cell>
          <cell r="D1871" t="str">
            <v>NDP-40</v>
          </cell>
          <cell r="F1871" t="str">
            <v>N/A</v>
          </cell>
        </row>
        <row r="1872">
          <cell r="A1872">
            <v>803112</v>
          </cell>
          <cell r="B1872" t="str">
            <v>Body Assembly NPT</v>
          </cell>
          <cell r="C1872" t="str">
            <v>N/A</v>
          </cell>
          <cell r="D1872" t="str">
            <v>NDP-50</v>
          </cell>
          <cell r="F1872" t="str">
            <v>N/A</v>
          </cell>
        </row>
        <row r="1873">
          <cell r="A1873">
            <v>803113</v>
          </cell>
          <cell r="B1873" t="str">
            <v>Body Assembly NPT</v>
          </cell>
          <cell r="C1873" t="str">
            <v>N/A</v>
          </cell>
          <cell r="D1873" t="str">
            <v>NDP-80</v>
          </cell>
          <cell r="F1873" t="str">
            <v>N/A</v>
          </cell>
        </row>
        <row r="1874">
          <cell r="A1874">
            <v>803114</v>
          </cell>
          <cell r="B1874" t="str">
            <v>Spool Valve Assembly</v>
          </cell>
          <cell r="C1874" t="str">
            <v>Assembly only  refer 803115</v>
          </cell>
          <cell r="F1874" t="str">
            <v>Assembly only  refer 803115</v>
          </cell>
        </row>
        <row r="1875">
          <cell r="A1875">
            <v>803115</v>
          </cell>
          <cell r="B1875" t="str">
            <v>C Spool Valve Assembly</v>
          </cell>
          <cell r="C1875">
            <v>12250</v>
          </cell>
          <cell r="D1875" t="str">
            <v>NDP-40/50/80</v>
          </cell>
          <cell r="F1875">
            <v>24500</v>
          </cell>
        </row>
        <row r="1876">
          <cell r="A1876">
            <v>803117</v>
          </cell>
          <cell r="B1876" t="str">
            <v>Body Assembly NPT</v>
          </cell>
          <cell r="C1876" t="str">
            <v>N/A</v>
          </cell>
          <cell r="D1876" t="str">
            <v>NDP-40</v>
          </cell>
          <cell r="F1876" t="str">
            <v>N/A</v>
          </cell>
        </row>
        <row r="1877">
          <cell r="A1877">
            <v>803118</v>
          </cell>
          <cell r="B1877" t="str">
            <v>Body Assembly NPT</v>
          </cell>
          <cell r="C1877" t="str">
            <v>N/A</v>
          </cell>
          <cell r="D1877" t="str">
            <v>NDP-50</v>
          </cell>
          <cell r="F1877" t="str">
            <v>N/A</v>
          </cell>
        </row>
        <row r="1878">
          <cell r="A1878">
            <v>803119</v>
          </cell>
          <cell r="B1878" t="str">
            <v>Body Assembly NPT</v>
          </cell>
          <cell r="C1878" t="str">
            <v>N/A</v>
          </cell>
          <cell r="D1878" t="str">
            <v>NDP-80</v>
          </cell>
          <cell r="F1878" t="str">
            <v>N/A</v>
          </cell>
        </row>
        <row r="1879">
          <cell r="A1879">
            <v>803120</v>
          </cell>
          <cell r="B1879" t="str">
            <v>Valve Body Assembly PT</v>
          </cell>
          <cell r="C1879">
            <v>37815</v>
          </cell>
          <cell r="D1879" t="str">
            <v>NDP-40/50/80</v>
          </cell>
          <cell r="F1879">
            <v>75630</v>
          </cell>
        </row>
        <row r="1880">
          <cell r="A1880">
            <v>803121</v>
          </cell>
          <cell r="B1880" t="str">
            <v>Body Assembly PT</v>
          </cell>
          <cell r="C1880" t="str">
            <v>N/A</v>
          </cell>
          <cell r="D1880" t="str">
            <v>NDP-40</v>
          </cell>
          <cell r="F1880" t="str">
            <v>N/A</v>
          </cell>
        </row>
        <row r="1881">
          <cell r="A1881">
            <v>803122</v>
          </cell>
          <cell r="B1881" t="str">
            <v>Body Assembly PT</v>
          </cell>
          <cell r="C1881" t="str">
            <v>N/A</v>
          </cell>
          <cell r="D1881" t="str">
            <v>NDP-50</v>
          </cell>
          <cell r="F1881" t="str">
            <v>N/A</v>
          </cell>
        </row>
        <row r="1882">
          <cell r="A1882">
            <v>803123</v>
          </cell>
          <cell r="B1882" t="str">
            <v>Body Assembly PT</v>
          </cell>
          <cell r="C1882" t="str">
            <v>N/A</v>
          </cell>
          <cell r="D1882" t="str">
            <v>NDP-80</v>
          </cell>
          <cell r="F1882" t="str">
            <v>N/A</v>
          </cell>
        </row>
        <row r="1883">
          <cell r="A1883">
            <v>803125</v>
          </cell>
          <cell r="B1883" t="str">
            <v>Body Assembly PT</v>
          </cell>
          <cell r="C1883" t="str">
            <v>N/A</v>
          </cell>
          <cell r="D1883" t="str">
            <v>NDP-40</v>
          </cell>
          <cell r="F1883" t="str">
            <v>N/A</v>
          </cell>
        </row>
        <row r="1884">
          <cell r="A1884">
            <v>803126</v>
          </cell>
          <cell r="B1884" t="str">
            <v>Body Assembly PT</v>
          </cell>
          <cell r="C1884" t="str">
            <v>N/A</v>
          </cell>
          <cell r="D1884" t="str">
            <v>NDP-50</v>
          </cell>
          <cell r="F1884" t="str">
            <v>N/A</v>
          </cell>
        </row>
        <row r="1885">
          <cell r="A1885">
            <v>803127</v>
          </cell>
          <cell r="B1885" t="str">
            <v>Body Assembly PT</v>
          </cell>
          <cell r="C1885" t="str">
            <v>N/A</v>
          </cell>
          <cell r="D1885" t="str">
            <v>NDP-80</v>
          </cell>
          <cell r="F1885" t="str">
            <v>N/A</v>
          </cell>
        </row>
        <row r="1886">
          <cell r="A1886">
            <v>803214</v>
          </cell>
          <cell r="B1886" t="str">
            <v>Sleeve Assembly</v>
          </cell>
          <cell r="C1886">
            <v>5750</v>
          </cell>
          <cell r="D1886">
            <v>802049</v>
          </cell>
          <cell r="F1886">
            <v>11500</v>
          </cell>
        </row>
        <row r="1887">
          <cell r="A1887">
            <v>803238</v>
          </cell>
          <cell r="B1887" t="str">
            <v>Body Assembly</v>
          </cell>
          <cell r="C1887" t="str">
            <v>N/A</v>
          </cell>
          <cell r="D1887" t="str">
            <v>DP-20F</v>
          </cell>
          <cell r="F1887" t="str">
            <v>N/A</v>
          </cell>
        </row>
        <row r="1888">
          <cell r="A1888">
            <v>803239</v>
          </cell>
          <cell r="B1888" t="str">
            <v>Body Assembly</v>
          </cell>
          <cell r="C1888" t="str">
            <v>N/A</v>
          </cell>
          <cell r="D1888" t="str">
            <v>DP-10F</v>
          </cell>
          <cell r="F1888" t="str">
            <v>N/A</v>
          </cell>
        </row>
        <row r="1889">
          <cell r="A1889">
            <v>803283</v>
          </cell>
          <cell r="B1889" t="str">
            <v xml:space="preserve">Body Assembly  </v>
          </cell>
          <cell r="C1889" t="str">
            <v>Discontinued</v>
          </cell>
          <cell r="F1889" t="str">
            <v>Discontinued</v>
          </cell>
        </row>
        <row r="1890">
          <cell r="A1890">
            <v>803387</v>
          </cell>
          <cell r="B1890" t="str">
            <v>Body Assembly</v>
          </cell>
          <cell r="C1890" t="str">
            <v>N/A</v>
          </cell>
          <cell r="D1890" t="str">
            <v>DP-20F</v>
          </cell>
          <cell r="F1890" t="str">
            <v>N/A</v>
          </cell>
        </row>
        <row r="1891">
          <cell r="A1891">
            <v>803432</v>
          </cell>
          <cell r="B1891" t="str">
            <v>C Spool Valve Assembly</v>
          </cell>
          <cell r="C1891">
            <v>11250</v>
          </cell>
          <cell r="D1891" t="str">
            <v>DP-25F/DP-38F</v>
          </cell>
          <cell r="F1891">
            <v>22500</v>
          </cell>
        </row>
        <row r="1892">
          <cell r="A1892">
            <v>803502</v>
          </cell>
          <cell r="B1892" t="str">
            <v>Body Assembly</v>
          </cell>
          <cell r="C1892" t="str">
            <v>N/A</v>
          </cell>
          <cell r="D1892" t="str">
            <v>NDP-15BAS</v>
          </cell>
          <cell r="F1892" t="str">
            <v>N/A</v>
          </cell>
        </row>
        <row r="1893">
          <cell r="A1893">
            <v>803504</v>
          </cell>
          <cell r="B1893" t="str">
            <v>Body Assembly PT</v>
          </cell>
          <cell r="C1893" t="str">
            <v>N/A</v>
          </cell>
          <cell r="D1893" t="str">
            <v>NDP-15FPS</v>
          </cell>
          <cell r="F1893" t="str">
            <v>N/A</v>
          </cell>
        </row>
        <row r="1894">
          <cell r="A1894">
            <v>803506</v>
          </cell>
          <cell r="B1894" t="str">
            <v>Body Assembly NPT</v>
          </cell>
          <cell r="C1894" t="str">
            <v>N/A</v>
          </cell>
          <cell r="D1894" t="str">
            <v>NDP-15BAS</v>
          </cell>
          <cell r="F1894" t="str">
            <v>N/A</v>
          </cell>
        </row>
        <row r="1895">
          <cell r="A1895">
            <v>803507</v>
          </cell>
          <cell r="B1895" t="str">
            <v>Body Assembly NPT</v>
          </cell>
          <cell r="C1895" t="str">
            <v>N/A</v>
          </cell>
          <cell r="D1895" t="str">
            <v>NDP-15BSS</v>
          </cell>
          <cell r="F1895" t="str">
            <v>N/A</v>
          </cell>
        </row>
        <row r="1896">
          <cell r="A1896">
            <v>803508</v>
          </cell>
          <cell r="B1896" t="str">
            <v>Body Assembly NPT</v>
          </cell>
          <cell r="C1896" t="str">
            <v>N/A</v>
          </cell>
          <cell r="D1896" t="str">
            <v>NDP-15FPS</v>
          </cell>
          <cell r="F1896" t="str">
            <v>N/A</v>
          </cell>
        </row>
        <row r="1897">
          <cell r="A1897">
            <v>803510</v>
          </cell>
          <cell r="B1897" t="str">
            <v>Pilot Valve Assembly</v>
          </cell>
          <cell r="C1897">
            <v>750</v>
          </cell>
          <cell r="F1897">
            <v>1500</v>
          </cell>
        </row>
        <row r="1898">
          <cell r="A1898">
            <v>803537</v>
          </cell>
          <cell r="B1898" t="str">
            <v>Body Assembly PT</v>
          </cell>
          <cell r="C1898" t="str">
            <v>N/A</v>
          </cell>
          <cell r="D1898" t="str">
            <v xml:space="preserve">DP-38F </v>
          </cell>
          <cell r="F1898" t="str">
            <v>N/A</v>
          </cell>
        </row>
        <row r="1899">
          <cell r="A1899">
            <v>803538</v>
          </cell>
          <cell r="B1899" t="str">
            <v>Body Assembly NPT</v>
          </cell>
          <cell r="C1899" t="str">
            <v>N/A</v>
          </cell>
          <cell r="D1899" t="str">
            <v xml:space="preserve">DP-38F </v>
          </cell>
          <cell r="F1899" t="str">
            <v>N/A</v>
          </cell>
        </row>
        <row r="1900">
          <cell r="A1900">
            <v>803540</v>
          </cell>
          <cell r="B1900" t="str">
            <v xml:space="preserve">Air Valve Body Assembly PT        </v>
          </cell>
          <cell r="C1900" t="str">
            <v>N/A</v>
          </cell>
          <cell r="D1900" t="str">
            <v xml:space="preserve">DP-38F </v>
          </cell>
          <cell r="F1900" t="str">
            <v>N/A</v>
          </cell>
        </row>
        <row r="1901">
          <cell r="A1901">
            <v>803541</v>
          </cell>
          <cell r="B1901" t="str">
            <v>Air Valve Body Assembly NPT</v>
          </cell>
          <cell r="C1901" t="str">
            <v>N/A</v>
          </cell>
          <cell r="D1901" t="str">
            <v xml:space="preserve">DP-38F </v>
          </cell>
          <cell r="F1901" t="str">
            <v>N/A</v>
          </cell>
        </row>
        <row r="1902">
          <cell r="A1902">
            <v>803564</v>
          </cell>
          <cell r="B1902" t="str">
            <v>Body Assembly NPT</v>
          </cell>
          <cell r="C1902" t="str">
            <v>N/A</v>
          </cell>
          <cell r="D1902" t="str">
            <v>NDP-15FV</v>
          </cell>
          <cell r="F1902" t="str">
            <v>N/A</v>
          </cell>
        </row>
        <row r="1903">
          <cell r="A1903">
            <v>803566</v>
          </cell>
          <cell r="B1903" t="str">
            <v xml:space="preserve">Air Valve Body Assembly PT </v>
          </cell>
          <cell r="C1903" t="str">
            <v>N/A</v>
          </cell>
          <cell r="D1903" t="str">
            <v>DP-25F</v>
          </cell>
          <cell r="F1903" t="str">
            <v>N/A</v>
          </cell>
        </row>
        <row r="1904">
          <cell r="A1904">
            <v>803568</v>
          </cell>
          <cell r="B1904" t="str">
            <v xml:space="preserve">Body Assembly </v>
          </cell>
          <cell r="C1904" t="str">
            <v>N/A</v>
          </cell>
          <cell r="D1904" t="str">
            <v xml:space="preserve">DP-25F   </v>
          </cell>
          <cell r="F1904" t="str">
            <v>N/A</v>
          </cell>
        </row>
        <row r="1905">
          <cell r="A1905">
            <v>803583</v>
          </cell>
          <cell r="B1905" t="str">
            <v xml:space="preserve">Sensor &amp; Wire Assembly </v>
          </cell>
          <cell r="C1905">
            <v>39785</v>
          </cell>
          <cell r="F1905">
            <v>79570</v>
          </cell>
        </row>
        <row r="1906">
          <cell r="A1906">
            <v>803584</v>
          </cell>
          <cell r="B1906" t="str">
            <v xml:space="preserve">Sensor &amp; Wire Assembly </v>
          </cell>
          <cell r="C1906">
            <v>39785</v>
          </cell>
          <cell r="F1906">
            <v>79570</v>
          </cell>
        </row>
        <row r="1907">
          <cell r="A1907">
            <v>803585</v>
          </cell>
          <cell r="B1907" t="str">
            <v xml:space="preserve">Sensor &amp; Wire Assembly </v>
          </cell>
          <cell r="C1907">
            <v>39785</v>
          </cell>
          <cell r="F1907">
            <v>79570</v>
          </cell>
        </row>
        <row r="1908">
          <cell r="A1908">
            <v>803586</v>
          </cell>
          <cell r="B1908" t="str">
            <v xml:space="preserve">Sensor &amp; Wire Assembly </v>
          </cell>
          <cell r="C1908">
            <v>39785</v>
          </cell>
          <cell r="F1908">
            <v>79570</v>
          </cell>
        </row>
        <row r="1909">
          <cell r="A1909">
            <v>803665</v>
          </cell>
          <cell r="B1909" t="str">
            <v>Bung Lock Adapter Assembly</v>
          </cell>
          <cell r="C1909">
            <v>1750</v>
          </cell>
          <cell r="F1909">
            <v>3500</v>
          </cell>
        </row>
        <row r="1910">
          <cell r="A1910">
            <v>803671</v>
          </cell>
          <cell r="B1910" t="str">
            <v>Suction Pipe Set</v>
          </cell>
          <cell r="C1910">
            <v>11050</v>
          </cell>
          <cell r="F1910">
            <v>22100</v>
          </cell>
        </row>
        <row r="1911">
          <cell r="A1911">
            <v>830801</v>
          </cell>
          <cell r="B1911" t="str">
            <v>Shuttle (CS)</v>
          </cell>
          <cell r="C1911">
            <v>4550</v>
          </cell>
          <cell r="D1911" t="str">
            <v>To be discontinued</v>
          </cell>
          <cell r="F1911">
            <v>9100</v>
          </cell>
        </row>
        <row r="1912">
          <cell r="A1912">
            <v>831242</v>
          </cell>
          <cell r="B1912" t="str">
            <v xml:space="preserve">Body Assembly </v>
          </cell>
          <cell r="C1912" t="str">
            <v>N/A</v>
          </cell>
          <cell r="F1912" t="str">
            <v>N/A</v>
          </cell>
        </row>
        <row r="1913">
          <cell r="A1913">
            <v>831243</v>
          </cell>
          <cell r="B1913" t="str">
            <v>Manifold Assembly 3/4" PT (AL)</v>
          </cell>
          <cell r="C1913">
            <v>3400</v>
          </cell>
          <cell r="D1913" t="str">
            <v>NDP-20</v>
          </cell>
          <cell r="F1913">
            <v>6800</v>
          </cell>
        </row>
        <row r="1914">
          <cell r="A1914">
            <v>831244</v>
          </cell>
          <cell r="B1914" t="str">
            <v>Manifold Assembly 1" PT (AL)</v>
          </cell>
          <cell r="C1914">
            <v>3900</v>
          </cell>
          <cell r="D1914" t="str">
            <v>NDP-25</v>
          </cell>
          <cell r="F1914">
            <v>7800</v>
          </cell>
        </row>
        <row r="1915">
          <cell r="A1915">
            <v>831245</v>
          </cell>
          <cell r="B1915" t="str">
            <v>Manifold Assembly 3/4" PT (SS)</v>
          </cell>
          <cell r="C1915">
            <v>8500</v>
          </cell>
          <cell r="D1915" t="str">
            <v>NDP-20</v>
          </cell>
          <cell r="F1915">
            <v>17000</v>
          </cell>
        </row>
        <row r="1916">
          <cell r="A1916">
            <v>831249</v>
          </cell>
          <cell r="B1916" t="str">
            <v>Manifold Assembly 1" PT (FC)</v>
          </cell>
          <cell r="C1916">
            <v>1300</v>
          </cell>
          <cell r="D1916" t="str">
            <v>NDP-25</v>
          </cell>
          <cell r="F1916">
            <v>2600</v>
          </cell>
        </row>
        <row r="1917">
          <cell r="A1917">
            <v>831250</v>
          </cell>
          <cell r="B1917" t="str">
            <v>Manifold Assembly 1" PT (SS)</v>
          </cell>
          <cell r="C1917">
            <v>14000</v>
          </cell>
          <cell r="D1917" t="str">
            <v>NDP-25</v>
          </cell>
          <cell r="F1917">
            <v>28000</v>
          </cell>
        </row>
        <row r="1918">
          <cell r="A1918">
            <v>831270</v>
          </cell>
          <cell r="B1918" t="str">
            <v>Manifold Assembly 3/4" NPT (SS)</v>
          </cell>
          <cell r="C1918">
            <v>8500</v>
          </cell>
          <cell r="D1918" t="str">
            <v>NDP-20</v>
          </cell>
          <cell r="F1918">
            <v>17000</v>
          </cell>
        </row>
        <row r="1919">
          <cell r="A1919">
            <v>831271</v>
          </cell>
          <cell r="B1919" t="str">
            <v>Manifold Assembly 1" NPT (SS)</v>
          </cell>
          <cell r="C1919">
            <v>16000</v>
          </cell>
          <cell r="D1919" t="str">
            <v>NDP-25</v>
          </cell>
          <cell r="F1919">
            <v>32000</v>
          </cell>
        </row>
        <row r="1920">
          <cell r="A1920">
            <v>831274</v>
          </cell>
          <cell r="B1920" t="str">
            <v>Manifold Assembly 1/4" PT (SS)</v>
          </cell>
          <cell r="C1920">
            <v>7000</v>
          </cell>
          <cell r="D1920" t="str">
            <v>NDP-5</v>
          </cell>
          <cell r="F1920">
            <v>14000</v>
          </cell>
        </row>
        <row r="1921">
          <cell r="A1921">
            <v>831280</v>
          </cell>
          <cell r="B1921" t="str">
            <v>Manifold Assembly 3/4" NPT (AL)</v>
          </cell>
          <cell r="C1921">
            <v>3400</v>
          </cell>
          <cell r="D1921" t="str">
            <v>NDP-20</v>
          </cell>
          <cell r="F1921">
            <v>6800</v>
          </cell>
        </row>
        <row r="1922">
          <cell r="A1922">
            <v>831281</v>
          </cell>
          <cell r="B1922" t="str">
            <v>Manifold Assembly 1" NPT (AL)</v>
          </cell>
          <cell r="C1922">
            <v>3900</v>
          </cell>
          <cell r="D1922" t="str">
            <v>NDP-25</v>
          </cell>
          <cell r="F1922">
            <v>7800</v>
          </cell>
        </row>
        <row r="1923">
          <cell r="A1923">
            <v>831291</v>
          </cell>
          <cell r="B1923" t="str">
            <v>Manifold Assembly (PP)</v>
          </cell>
          <cell r="C1923">
            <v>2950</v>
          </cell>
          <cell r="D1923" t="str">
            <v>DP-10</v>
          </cell>
          <cell r="F1923">
            <v>5900</v>
          </cell>
        </row>
        <row r="1924">
          <cell r="A1924">
            <v>831316</v>
          </cell>
          <cell r="B1924" t="str">
            <v>Manifold Assembly 3/8" NPT (PP)</v>
          </cell>
          <cell r="C1924">
            <v>2300</v>
          </cell>
          <cell r="D1924" t="str">
            <v>DP-10</v>
          </cell>
          <cell r="F1924">
            <v>4600</v>
          </cell>
        </row>
        <row r="1925">
          <cell r="A1925">
            <v>831322</v>
          </cell>
          <cell r="B1925" t="str">
            <v>Manifold Assembly 1" NPT (FC)</v>
          </cell>
          <cell r="C1925">
            <v>16000</v>
          </cell>
          <cell r="D1925" t="str">
            <v>NDP-25</v>
          </cell>
          <cell r="F1925">
            <v>32000</v>
          </cell>
        </row>
        <row r="1926">
          <cell r="A1926">
            <v>831323</v>
          </cell>
          <cell r="B1926" t="str">
            <v>Manifold Assembly 1/4" NPT (SS)</v>
          </cell>
          <cell r="C1926">
            <v>7000</v>
          </cell>
          <cell r="D1926" t="str">
            <v>NDP-5</v>
          </cell>
          <cell r="F1926">
            <v>14000</v>
          </cell>
        </row>
        <row r="1927">
          <cell r="A1927">
            <v>831338</v>
          </cell>
          <cell r="B1927" t="str">
            <v xml:space="preserve">Body Assembly  </v>
          </cell>
          <cell r="C1927" t="str">
            <v>Discontinued</v>
          </cell>
          <cell r="F1927" t="str">
            <v>Discontinued</v>
          </cell>
        </row>
        <row r="1928">
          <cell r="A1928">
            <v>831529</v>
          </cell>
          <cell r="B1928" t="str">
            <v>Manifold Assembly (SS)</v>
          </cell>
          <cell r="C1928">
            <v>13800</v>
          </cell>
          <cell r="D1928" t="str">
            <v>DP-10</v>
          </cell>
          <cell r="F1928">
            <v>27600</v>
          </cell>
        </row>
        <row r="1929">
          <cell r="A1929">
            <v>831538</v>
          </cell>
          <cell r="B1929" t="str">
            <v>Out Chamber Assembly  (PFA/PPS)</v>
          </cell>
          <cell r="C1929">
            <v>19000</v>
          </cell>
          <cell r="F1929">
            <v>38000</v>
          </cell>
        </row>
        <row r="1930">
          <cell r="A1930">
            <v>831539</v>
          </cell>
          <cell r="B1930" t="str">
            <v>Out Chamber Assembly  (PFA/PPS)</v>
          </cell>
          <cell r="C1930">
            <v>19320</v>
          </cell>
          <cell r="F1930">
            <v>38640</v>
          </cell>
        </row>
        <row r="1931">
          <cell r="A1931">
            <v>831559</v>
          </cell>
          <cell r="B1931" t="str">
            <v>Manifold Assembly 3/8" NPT (SS)</v>
          </cell>
          <cell r="C1931">
            <v>13800</v>
          </cell>
          <cell r="D1931" t="str">
            <v>DP-10</v>
          </cell>
          <cell r="F1931">
            <v>27600</v>
          </cell>
        </row>
        <row r="1932">
          <cell r="A1932">
            <v>831582</v>
          </cell>
          <cell r="B1932" t="str">
            <v xml:space="preserve">Throttle Assembly  </v>
          </cell>
          <cell r="C1932">
            <v>4900</v>
          </cell>
          <cell r="F1932">
            <v>9800</v>
          </cell>
        </row>
        <row r="1933">
          <cell r="A1933">
            <v>831583</v>
          </cell>
          <cell r="B1933" t="str">
            <v>Body Assembly</v>
          </cell>
          <cell r="C1933">
            <v>25250</v>
          </cell>
          <cell r="F1933">
            <v>50500</v>
          </cell>
        </row>
        <row r="1934">
          <cell r="A1934">
            <v>831584</v>
          </cell>
          <cell r="B1934" t="str">
            <v>Body Assembly  (PP)</v>
          </cell>
          <cell r="C1934">
            <v>26500</v>
          </cell>
          <cell r="F1934">
            <v>53000</v>
          </cell>
        </row>
        <row r="1935">
          <cell r="A1935">
            <v>831585</v>
          </cell>
          <cell r="B1935" t="str">
            <v>Body Assembly</v>
          </cell>
          <cell r="C1935">
            <v>41500</v>
          </cell>
          <cell r="F1935">
            <v>83000</v>
          </cell>
        </row>
        <row r="1936">
          <cell r="A1936">
            <v>831586</v>
          </cell>
          <cell r="B1936" t="str">
            <v>Valve Body Assembly</v>
          </cell>
          <cell r="C1936">
            <v>21450</v>
          </cell>
          <cell r="F1936">
            <v>42900</v>
          </cell>
        </row>
        <row r="1937">
          <cell r="A1937">
            <v>831587</v>
          </cell>
          <cell r="B1937" t="str">
            <v>Valve Body Assembly PT</v>
          </cell>
          <cell r="C1937">
            <v>38000</v>
          </cell>
          <cell r="F1937">
            <v>76000</v>
          </cell>
        </row>
        <row r="1938">
          <cell r="A1938">
            <v>831644</v>
          </cell>
          <cell r="B1938" t="str">
            <v>Valve Body Assembly NPT</v>
          </cell>
          <cell r="C1938">
            <v>27500</v>
          </cell>
          <cell r="F1938">
            <v>55000</v>
          </cell>
        </row>
        <row r="1939">
          <cell r="A1939">
            <v>831655</v>
          </cell>
          <cell r="B1939" t="str">
            <v>Valve Body Assembly</v>
          </cell>
          <cell r="C1939">
            <v>33230</v>
          </cell>
          <cell r="F1939">
            <v>66460</v>
          </cell>
        </row>
        <row r="1940">
          <cell r="A1940">
            <v>832141</v>
          </cell>
          <cell r="B1940" t="str">
            <v>Valve Guide Assembly</v>
          </cell>
          <cell r="C1940">
            <v>1100</v>
          </cell>
          <cell r="F1940">
            <v>2200</v>
          </cell>
        </row>
        <row r="1941">
          <cell r="A1941">
            <v>832162</v>
          </cell>
          <cell r="B1941" t="str">
            <v>Pilot Valve Assembly</v>
          </cell>
          <cell r="C1941">
            <v>1285</v>
          </cell>
          <cell r="D1941" t="str">
            <v>NDP-40/50</v>
          </cell>
          <cell r="F1941">
            <v>2570</v>
          </cell>
        </row>
        <row r="1942">
          <cell r="A1942">
            <v>832163</v>
          </cell>
          <cell r="B1942" t="str">
            <v>Pilot Valve Assembly</v>
          </cell>
          <cell r="C1942">
            <v>1270</v>
          </cell>
          <cell r="D1942" t="str">
            <v>NDP-80</v>
          </cell>
          <cell r="F1942">
            <v>2540</v>
          </cell>
        </row>
        <row r="1943">
          <cell r="A1943" t="str">
            <v>A44384</v>
          </cell>
          <cell r="B1943" t="str">
            <v>Nut</v>
          </cell>
          <cell r="C1943" t="str">
            <v>Discontinued</v>
          </cell>
          <cell r="F1943" t="str">
            <v>Discontinued</v>
          </cell>
        </row>
        <row r="1944">
          <cell r="A1944" t="str">
            <v>A45334</v>
          </cell>
          <cell r="B1944" t="str">
            <v>Tie Rod</v>
          </cell>
          <cell r="C1944" t="str">
            <v>Discontinued</v>
          </cell>
          <cell r="F1944" t="str">
            <v>Discontinued</v>
          </cell>
        </row>
        <row r="1945">
          <cell r="A1945" t="str">
            <v>A45344</v>
          </cell>
          <cell r="B1945" t="str">
            <v>Valve Body</v>
          </cell>
          <cell r="C1945" t="str">
            <v>Discontinued</v>
          </cell>
          <cell r="F1945" t="str">
            <v>Discontinued</v>
          </cell>
        </row>
        <row r="1946">
          <cell r="A1946" t="str">
            <v>A55374</v>
          </cell>
          <cell r="B1946" t="str">
            <v>Spacer</v>
          </cell>
          <cell r="C1946" t="str">
            <v>Discontinued</v>
          </cell>
          <cell r="F1946" t="str">
            <v>Discontinued</v>
          </cell>
        </row>
        <row r="1947">
          <cell r="A1947" t="str">
            <v>A55624</v>
          </cell>
          <cell r="B1947" t="str">
            <v>Tie Rod</v>
          </cell>
          <cell r="C1947" t="str">
            <v>Replaced to</v>
          </cell>
          <cell r="D1947">
            <v>711477</v>
          </cell>
          <cell r="F1947" t="str">
            <v>Replaced to</v>
          </cell>
        </row>
        <row r="1948">
          <cell r="A1948" t="str">
            <v>A55644</v>
          </cell>
          <cell r="B1948" t="str">
            <v>Tie Rod</v>
          </cell>
          <cell r="C1948" t="str">
            <v>Replaced to</v>
          </cell>
          <cell r="D1948">
            <v>711483</v>
          </cell>
          <cell r="F1948" t="str">
            <v>Replaced to</v>
          </cell>
        </row>
        <row r="1949">
          <cell r="A1949" t="str">
            <v>A55663</v>
          </cell>
          <cell r="B1949" t="str">
            <v>Plate</v>
          </cell>
          <cell r="C1949" t="str">
            <v>Replaced to</v>
          </cell>
          <cell r="D1949">
            <v>711478</v>
          </cell>
          <cell r="F1949" t="str">
            <v>Replaced to</v>
          </cell>
        </row>
        <row r="1950">
          <cell r="A1950" t="str">
            <v>A55674</v>
          </cell>
          <cell r="B1950" t="str">
            <v>Plate</v>
          </cell>
          <cell r="C1950" t="str">
            <v>Replaced to</v>
          </cell>
          <cell r="D1950">
            <v>711480</v>
          </cell>
          <cell r="F1950" t="str">
            <v>Replaced to</v>
          </cell>
        </row>
        <row r="1951">
          <cell r="A1951" t="str">
            <v>A55684</v>
          </cell>
          <cell r="B1951" t="str">
            <v>Plate</v>
          </cell>
          <cell r="C1951" t="str">
            <v>Replaced to</v>
          </cell>
          <cell r="D1951">
            <v>711479</v>
          </cell>
          <cell r="F1951" t="str">
            <v>Replaced to</v>
          </cell>
        </row>
        <row r="1952">
          <cell r="A1952" t="str">
            <v>A56354</v>
          </cell>
          <cell r="B1952" t="str">
            <v xml:space="preserve">Center Disk    </v>
          </cell>
          <cell r="C1952" t="str">
            <v>Replaced to</v>
          </cell>
          <cell r="D1952">
            <v>711481</v>
          </cell>
          <cell r="F1952" t="str">
            <v>Replaced to</v>
          </cell>
        </row>
        <row r="1953">
          <cell r="A1953" t="str">
            <v>A56364</v>
          </cell>
          <cell r="B1953" t="str">
            <v>Center Disk</v>
          </cell>
          <cell r="C1953" t="str">
            <v>Replaced to</v>
          </cell>
          <cell r="D1953">
            <v>711573</v>
          </cell>
          <cell r="F1953" t="str">
            <v>Replaced to</v>
          </cell>
        </row>
        <row r="1954">
          <cell r="A1954" t="str">
            <v>A56373</v>
          </cell>
          <cell r="B1954" t="str">
            <v>Center Rod</v>
          </cell>
          <cell r="C1954" t="str">
            <v>Replaced to</v>
          </cell>
          <cell r="D1954">
            <v>711476</v>
          </cell>
          <cell r="F1954" t="str">
            <v>Replaced to</v>
          </cell>
        </row>
        <row r="1955">
          <cell r="A1955" t="str">
            <v>A56393</v>
          </cell>
          <cell r="B1955" t="str">
            <v>Manifold</v>
          </cell>
          <cell r="C1955" t="str">
            <v>Replaced to</v>
          </cell>
          <cell r="D1955">
            <v>771590</v>
          </cell>
          <cell r="F1955" t="str">
            <v>Replaced to</v>
          </cell>
        </row>
        <row r="1956">
          <cell r="A1956" t="str">
            <v>A56402</v>
          </cell>
          <cell r="B1956" t="str">
            <v>Body</v>
          </cell>
          <cell r="C1956" t="str">
            <v>Replaced to</v>
          </cell>
          <cell r="D1956">
            <v>771591</v>
          </cell>
          <cell r="F1956" t="str">
            <v>Replaced to</v>
          </cell>
        </row>
        <row r="1957">
          <cell r="A1957" t="str">
            <v>A56412</v>
          </cell>
          <cell r="B1957" t="str">
            <v>Out Chamber</v>
          </cell>
          <cell r="C1957" t="str">
            <v>Replaced to</v>
          </cell>
          <cell r="D1957">
            <v>771578</v>
          </cell>
          <cell r="F1957" t="str">
            <v>Replaced to</v>
          </cell>
        </row>
        <row r="1958">
          <cell r="A1958" t="str">
            <v>A56434</v>
          </cell>
          <cell r="B1958" t="str">
            <v>Gasket</v>
          </cell>
          <cell r="C1958" t="str">
            <v>Replaced to</v>
          </cell>
          <cell r="D1958">
            <v>771574</v>
          </cell>
          <cell r="F1958" t="str">
            <v>Replaced to</v>
          </cell>
        </row>
        <row r="1959">
          <cell r="A1959" t="str">
            <v>A56444</v>
          </cell>
          <cell r="B1959" t="str">
            <v>Nipple</v>
          </cell>
          <cell r="C1959" t="str">
            <v>Discontinued</v>
          </cell>
          <cell r="F1959" t="str">
            <v>Discontinued</v>
          </cell>
        </row>
        <row r="1960">
          <cell r="A1960" t="str">
            <v>A58774</v>
          </cell>
          <cell r="B1960" t="str">
            <v xml:space="preserve">Valve Stopper </v>
          </cell>
          <cell r="C1960" t="str">
            <v>Replaced to</v>
          </cell>
          <cell r="D1960">
            <v>771584</v>
          </cell>
          <cell r="F1960" t="str">
            <v>Replaced to</v>
          </cell>
        </row>
        <row r="1961">
          <cell r="A1961" t="str">
            <v>A58784</v>
          </cell>
          <cell r="B1961" t="str">
            <v xml:space="preserve">Valve Guide </v>
          </cell>
          <cell r="C1961" t="str">
            <v>Replaced to</v>
          </cell>
          <cell r="D1961">
            <v>771586</v>
          </cell>
          <cell r="F1961" t="str">
            <v>Replaced to</v>
          </cell>
        </row>
        <row r="1962">
          <cell r="A1962" t="str">
            <v>A58794</v>
          </cell>
          <cell r="B1962" t="str">
            <v xml:space="preserve">Flat Valve </v>
          </cell>
          <cell r="C1962" t="str">
            <v>Replaced to</v>
          </cell>
          <cell r="D1962">
            <v>771585</v>
          </cell>
          <cell r="F1962" t="str">
            <v>Replaced to</v>
          </cell>
        </row>
        <row r="1963">
          <cell r="A1963" t="str">
            <v>A58804</v>
          </cell>
          <cell r="B1963" t="str">
            <v xml:space="preserve">Valve Seat </v>
          </cell>
          <cell r="C1963" t="str">
            <v>Replaced to</v>
          </cell>
          <cell r="D1963">
            <v>771587</v>
          </cell>
          <cell r="F1963" t="str">
            <v>Replaced to</v>
          </cell>
        </row>
        <row r="1964">
          <cell r="A1964" t="str">
            <v>A61004</v>
          </cell>
          <cell r="B1964" t="str">
            <v xml:space="preserve">Mesh </v>
          </cell>
          <cell r="C1964" t="str">
            <v>Replaced to</v>
          </cell>
          <cell r="D1964">
            <v>771589</v>
          </cell>
          <cell r="F1964" t="str">
            <v>Replaced to</v>
          </cell>
        </row>
        <row r="1965">
          <cell r="A1965" t="str">
            <v>A62544</v>
          </cell>
          <cell r="B1965" t="str">
            <v>Nipple</v>
          </cell>
          <cell r="C1965" t="str">
            <v>Replaced to</v>
          </cell>
          <cell r="D1965">
            <v>683206</v>
          </cell>
          <cell r="F1965" t="str">
            <v>Replaced to</v>
          </cell>
        </row>
        <row r="1966">
          <cell r="A1966" t="str">
            <v>A62552</v>
          </cell>
          <cell r="B1966" t="str">
            <v xml:space="preserve">Body </v>
          </cell>
          <cell r="C1966" t="str">
            <v>Replaced to</v>
          </cell>
          <cell r="D1966">
            <v>771577</v>
          </cell>
          <cell r="F1966" t="str">
            <v>Replaced to</v>
          </cell>
        </row>
        <row r="1967">
          <cell r="A1967" t="str">
            <v>A64953</v>
          </cell>
          <cell r="B1967" t="str">
            <v>Air Chamber</v>
          </cell>
          <cell r="C1967" t="str">
            <v>Discontinued</v>
          </cell>
          <cell r="F1967" t="str">
            <v>Discontinued</v>
          </cell>
        </row>
        <row r="1968">
          <cell r="A1968" t="str">
            <v>A64983</v>
          </cell>
          <cell r="B1968" t="str">
            <v>Body</v>
          </cell>
          <cell r="C1968" t="str">
            <v>Replaced to</v>
          </cell>
          <cell r="D1968">
            <v>711503</v>
          </cell>
          <cell r="F1968" t="str">
            <v>Replaced to</v>
          </cell>
        </row>
        <row r="1969">
          <cell r="A1969" t="str">
            <v>A73523</v>
          </cell>
          <cell r="B1969" t="str">
            <v>Manifold</v>
          </cell>
          <cell r="C1969" t="str">
            <v>Replaced to</v>
          </cell>
          <cell r="D1969">
            <v>771576</v>
          </cell>
          <cell r="F1969" t="str">
            <v>Replaced to</v>
          </cell>
        </row>
        <row r="1970">
          <cell r="A1970" t="str">
            <v>A73554</v>
          </cell>
          <cell r="B1970" t="str">
            <v>Protector</v>
          </cell>
          <cell r="C1970" t="str">
            <v>Discontinued</v>
          </cell>
          <cell r="F1970" t="str">
            <v>Discontinued</v>
          </cell>
        </row>
        <row r="1971">
          <cell r="A1971" t="str">
            <v>AZ1806</v>
          </cell>
          <cell r="B1971" t="str">
            <v xml:space="preserve">Detent Assembly  </v>
          </cell>
          <cell r="C1971" t="str">
            <v>Replaced to</v>
          </cell>
          <cell r="D1971">
            <v>802801</v>
          </cell>
          <cell r="F1971" t="str">
            <v>Replaced to</v>
          </cell>
        </row>
        <row r="1972">
          <cell r="A1972" t="str">
            <v>AZ1851</v>
          </cell>
          <cell r="B1972" t="str">
            <v xml:space="preserve">Valve Body Assembly </v>
          </cell>
          <cell r="C1972" t="str">
            <v>Replaced to</v>
          </cell>
          <cell r="D1972">
            <v>831655</v>
          </cell>
          <cell r="F1972" t="str">
            <v>Replaced to</v>
          </cell>
        </row>
        <row r="1973">
          <cell r="A1973" t="str">
            <v>AZ1852</v>
          </cell>
          <cell r="B1973" t="str">
            <v xml:space="preserve">Valve Body Assembly </v>
          </cell>
          <cell r="C1973" t="str">
            <v>Replaced to</v>
          </cell>
          <cell r="D1973">
            <v>831644</v>
          </cell>
          <cell r="F1973" t="str">
            <v>Replaced to</v>
          </cell>
        </row>
        <row r="1974">
          <cell r="A1974" t="str">
            <v>AZ1987</v>
          </cell>
          <cell r="B1974" t="str">
            <v xml:space="preserve">Air Valve Assembly </v>
          </cell>
          <cell r="C1974" t="str">
            <v>Replaced to</v>
          </cell>
          <cell r="D1974">
            <v>802809</v>
          </cell>
          <cell r="F1974" t="str">
            <v>Replaced to</v>
          </cell>
        </row>
        <row r="1975">
          <cell r="A1975" t="str">
            <v>683089SP</v>
          </cell>
          <cell r="B1975" t="str">
            <v>Sleeve Assembly with Clean S</v>
          </cell>
          <cell r="C1975">
            <v>11250</v>
          </cell>
          <cell r="D1975" t="str">
            <v>Clean S</v>
          </cell>
        </row>
        <row r="1976">
          <cell r="A1976" t="str">
            <v>710271SP</v>
          </cell>
          <cell r="B1976" t="str">
            <v>Center Rod with Clean S (25BVT)</v>
          </cell>
          <cell r="C1976">
            <v>6250</v>
          </cell>
          <cell r="D1976" t="str">
            <v>Clean S</v>
          </cell>
        </row>
        <row r="1977">
          <cell r="A1977" t="str">
            <v>709195SP</v>
          </cell>
          <cell r="B1977" t="str">
            <v>Sleeve Assembly with Clean S (25BVT)</v>
          </cell>
          <cell r="C1977">
            <v>8100</v>
          </cell>
          <cell r="D1977" t="str">
            <v>Clean S</v>
          </cell>
        </row>
        <row r="1978">
          <cell r="A1978" t="str">
            <v>711185SP</v>
          </cell>
          <cell r="B1978" t="str">
            <v>Center Rod with Clean S (20F)</v>
          </cell>
          <cell r="C1978">
            <v>9450</v>
          </cell>
          <cell r="D1978" t="str">
            <v>Clean S</v>
          </cell>
        </row>
        <row r="1979">
          <cell r="A1979" t="str">
            <v>711476SP</v>
          </cell>
          <cell r="B1979" t="str">
            <v>Center Rod with Clean S (25F)</v>
          </cell>
          <cell r="C1979">
            <v>10500</v>
          </cell>
          <cell r="D1979" t="str">
            <v>Clean 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"/>
      <sheetName val="현금예금"/>
      <sheetName val="받을어음"/>
      <sheetName val="합손"/>
      <sheetName val="99판매상세"/>
      <sheetName val="분양원가"/>
      <sheetName val="영업소실적"/>
      <sheetName val="손익요약(미사용)"/>
      <sheetName val="Pricing Table"/>
      <sheetName val="Sheet1"/>
      <sheetName val="현금,예금명세"/>
      <sheetName val="10한빛"/>
      <sheetName val="A (3)"/>
      <sheetName val="Yr03,04,05,06PLs-1"/>
      <sheetName val="118.세금과공과"/>
      <sheetName val="108.수선비"/>
      <sheetName val="VLOOKUP 자료 (확정)"/>
      <sheetName val="Währung und MPV"/>
      <sheetName val="OD5000"/>
      <sheetName val="조건"/>
      <sheetName val="MAIN자산내용"/>
      <sheetName val="당기DATA"/>
      <sheetName val="매각DATA"/>
      <sheetName val="내용연수"/>
      <sheetName val="전기이월DAT"/>
      <sheetName val="가공사"/>
      <sheetName val="반기_유가증권"/>
      <sheetName val="Sheet2"/>
      <sheetName val="Assign"/>
      <sheetName val="T6-6(2)"/>
      <sheetName val="A_(3)"/>
      <sheetName val="118_세금과공과"/>
      <sheetName val="108_수선비"/>
      <sheetName val="Währung_und_MPV"/>
      <sheetName val="VLOOKUP_자료_(확정)"/>
    </sheetNames>
    <definedNames>
      <definedName name="Print_A4"/>
      <definedName name="Print_Letter"/>
      <definedName name="Print_Qtr_A4"/>
      <definedName name="Print_Qtr_Lette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VXXXXXXXXXXXXXXXXXXXXXXXX"/>
      <sheetName val="협력작업"/>
      <sheetName val="합손"/>
      <sheetName val="손익"/>
      <sheetName val="건설수입"/>
      <sheetName val="부문손익"/>
      <sheetName val="총원가"/>
      <sheetName val="감가상각"/>
      <sheetName val="결산대체"/>
      <sheetName val="인건비"/>
      <sheetName val="98월비용"/>
      <sheetName val="손익1"/>
      <sheetName val="실적"/>
      <sheetName val="합산손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청구일반(나)"/>
      <sheetName val="지사역무별청구(나)"/>
      <sheetName val="당월청구미발행리스트(나)"/>
      <sheetName val="청구건수확인(나 )"/>
      <sheetName val="SO별청구현황(나 )"/>
      <sheetName val="요금조정현황(나 )"/>
      <sheetName val="고액조정리스트(나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2000 Analysis of Portal - Content/Commerce/Advertising - WEST</v>
          </cell>
        </row>
        <row r="3">
          <cell r="A3" t="str">
            <v>Acct#</v>
          </cell>
          <cell r="B3" t="str">
            <v>Acct#</v>
          </cell>
          <cell r="C3" t="str">
            <v>C/U</v>
          </cell>
          <cell r="E3" t="str">
            <v>Account</v>
          </cell>
          <cell r="I3">
            <v>36161</v>
          </cell>
          <cell r="J3">
            <v>36192</v>
          </cell>
          <cell r="K3">
            <v>36220</v>
          </cell>
          <cell r="L3" t="str">
            <v>Q1 1999 Total</v>
          </cell>
          <cell r="M3">
            <v>36251</v>
          </cell>
          <cell r="N3">
            <v>36281</v>
          </cell>
          <cell r="O3">
            <v>36312</v>
          </cell>
          <cell r="P3" t="str">
            <v>Q2 1999 Total</v>
          </cell>
          <cell r="Q3">
            <v>36342</v>
          </cell>
          <cell r="R3">
            <v>36373</v>
          </cell>
          <cell r="S3">
            <v>36404</v>
          </cell>
          <cell r="T3" t="str">
            <v>Q3 1999 Total</v>
          </cell>
          <cell r="U3">
            <v>36434</v>
          </cell>
          <cell r="V3">
            <v>36465</v>
          </cell>
          <cell r="W3" t="str">
            <v>Q4 Adj</v>
          </cell>
          <cell r="X3">
            <v>36495</v>
          </cell>
          <cell r="Y3" t="str">
            <v>Q4 1999 Total</v>
          </cell>
          <cell r="Z3" t="str">
            <v>1999      Total</v>
          </cell>
          <cell r="AA3">
            <v>36526</v>
          </cell>
          <cell r="AB3">
            <v>36557</v>
          </cell>
          <cell r="AC3">
            <v>36586</v>
          </cell>
          <cell r="AD3" t="str">
            <v>Q1 2000 Total</v>
          </cell>
          <cell r="AE3">
            <v>36617</v>
          </cell>
          <cell r="AF3">
            <v>36647</v>
          </cell>
          <cell r="AG3">
            <v>36678</v>
          </cell>
          <cell r="AH3" t="str">
            <v>Q2 2000 QTD Total</v>
          </cell>
          <cell r="AI3">
            <v>36708</v>
          </cell>
          <cell r="AJ3">
            <v>36739</v>
          </cell>
          <cell r="AK3">
            <v>36770</v>
          </cell>
          <cell r="AL3" t="str">
            <v>Q3 2000 QTD Total</v>
          </cell>
          <cell r="AM3">
            <v>36800</v>
          </cell>
          <cell r="AN3">
            <v>36831</v>
          </cell>
          <cell r="AO3">
            <v>36861</v>
          </cell>
          <cell r="AP3" t="str">
            <v>Q4 2000 QTD Total</v>
          </cell>
          <cell r="AQ3" t="str">
            <v>2000        YTD Total</v>
          </cell>
        </row>
        <row r="5">
          <cell r="A5" t="str">
            <v>48100-000-02-3</v>
          </cell>
          <cell r="B5">
            <v>795</v>
          </cell>
          <cell r="D5" t="str">
            <v>Incremental - Partners - Commerce</v>
          </cell>
          <cell r="F5" t="str">
            <v>Total</v>
          </cell>
        </row>
        <row r="6">
          <cell r="H6" t="str">
            <v>@backup</v>
          </cell>
        </row>
        <row r="7">
          <cell r="H7" t="str">
            <v>Alaris</v>
          </cell>
        </row>
        <row r="8">
          <cell r="H8" t="str">
            <v>Amazon.com</v>
          </cell>
        </row>
        <row r="9">
          <cell r="H9" t="str">
            <v>APC</v>
          </cell>
        </row>
        <row r="10">
          <cell r="H10" t="str">
            <v>Bigstar.com</v>
          </cell>
        </row>
        <row r="11">
          <cell r="H11" t="str">
            <v>BizFiling.com</v>
          </cell>
        </row>
        <row r="12">
          <cell r="E12" t="str">
            <v>Reclass from Mall in Feb-00</v>
          </cell>
          <cell r="H12" t="str">
            <v>Cars Direct</v>
          </cell>
        </row>
        <row r="13">
          <cell r="H13" t="str">
            <v>CFN</v>
          </cell>
        </row>
        <row r="14">
          <cell r="H14" t="str">
            <v>Countrywide</v>
          </cell>
        </row>
        <row r="15">
          <cell r="H15" t="str">
            <v>eBay</v>
          </cell>
        </row>
        <row r="16">
          <cell r="H16" t="str">
            <v>eMemories</v>
          </cell>
        </row>
        <row r="17">
          <cell r="H17" t="str">
            <v>Enspot</v>
          </cell>
        </row>
        <row r="18">
          <cell r="H18" t="str">
            <v>eStamp</v>
          </cell>
        </row>
        <row r="19">
          <cell r="H19" t="str">
            <v>Esurance</v>
          </cell>
        </row>
        <row r="20">
          <cell r="H20" t="str">
            <v>Etrade</v>
          </cell>
        </row>
        <row r="21">
          <cell r="H21" t="str">
            <v>Evite</v>
          </cell>
        </row>
        <row r="22">
          <cell r="H22" t="str">
            <v>Godiva</v>
          </cell>
        </row>
        <row r="23">
          <cell r="H23" t="str">
            <v>iOwn</v>
          </cell>
        </row>
        <row r="24">
          <cell r="H24" t="str">
            <v>JobOptions</v>
          </cell>
        </row>
        <row r="25">
          <cell r="H25" t="str">
            <v>KeyTrade</v>
          </cell>
        </row>
        <row r="26">
          <cell r="H26" t="str">
            <v>MBNA</v>
          </cell>
        </row>
        <row r="27">
          <cell r="H27" t="str">
            <v>MessageClick (.com Fax)</v>
          </cell>
        </row>
        <row r="28">
          <cell r="H28" t="str">
            <v>Morgan Stanley</v>
          </cell>
        </row>
        <row r="29">
          <cell r="H29" t="str">
            <v>National Discount Brokers</v>
          </cell>
        </row>
        <row r="30">
          <cell r="H30" t="str">
            <v>Network Solutions</v>
          </cell>
        </row>
        <row r="31">
          <cell r="H31" t="str">
            <v>OneCore</v>
          </cell>
        </row>
        <row r="32">
          <cell r="H32" t="str">
            <v>Owners.com</v>
          </cell>
        </row>
        <row r="33">
          <cell r="H33" t="str">
            <v>PayMyBills</v>
          </cell>
        </row>
        <row r="34">
          <cell r="H34" t="str">
            <v>PC Flowers</v>
          </cell>
        </row>
        <row r="35">
          <cell r="H35" t="str">
            <v>Sparks</v>
          </cell>
        </row>
        <row r="36">
          <cell r="H36" t="str">
            <v>Sprint</v>
          </cell>
        </row>
        <row r="37">
          <cell r="H37" t="str">
            <v>TravelScape</v>
          </cell>
        </row>
        <row r="38">
          <cell r="H38" t="str">
            <v>USABanc</v>
          </cell>
        </row>
        <row r="39">
          <cell r="H39" t="str">
            <v>Wherehouse Music</v>
          </cell>
        </row>
        <row r="41">
          <cell r="A41" t="str">
            <v>48200-000-02-3</v>
          </cell>
          <cell r="B41">
            <v>787</v>
          </cell>
          <cell r="D41" t="str">
            <v>Incremental - Partners - Content</v>
          </cell>
          <cell r="F41" t="str">
            <v>Total</v>
          </cell>
        </row>
        <row r="42">
          <cell r="E42" t="str">
            <v>Narrowband</v>
          </cell>
          <cell r="G42" t="str">
            <v>Subtotal</v>
          </cell>
        </row>
        <row r="43">
          <cell r="H43" t="str">
            <v>ABC News</v>
          </cell>
        </row>
        <row r="44">
          <cell r="H44" t="str">
            <v>About.com (Mining Company)</v>
          </cell>
        </row>
        <row r="45">
          <cell r="H45" t="str">
            <v>Ask Jeeves</v>
          </cell>
        </row>
        <row r="46">
          <cell r="H46" t="str">
            <v>Atevo</v>
          </cell>
        </row>
        <row r="47">
          <cell r="H47" t="str">
            <v>Country Watch</v>
          </cell>
        </row>
        <row r="48">
          <cell r="H48" t="str">
            <v>ESPN</v>
          </cell>
        </row>
        <row r="49">
          <cell r="H49" t="str">
            <v>Excite</v>
          </cell>
        </row>
        <row r="50">
          <cell r="H50" t="str">
            <v>FindLaw</v>
          </cell>
        </row>
        <row r="51">
          <cell r="H51" t="str">
            <v>Goto.com</v>
          </cell>
        </row>
        <row r="52">
          <cell r="H52" t="str">
            <v>Health Channel</v>
          </cell>
        </row>
        <row r="53">
          <cell r="H53" t="str">
            <v>Health Network</v>
          </cell>
        </row>
        <row r="54">
          <cell r="H54" t="str">
            <v>HealthAtoZ</v>
          </cell>
        </row>
        <row r="55">
          <cell r="H55" t="str">
            <v>HealthScout (Rx Remedy)</v>
          </cell>
        </row>
        <row r="56">
          <cell r="H56" t="str">
            <v>Health Windows</v>
          </cell>
        </row>
        <row r="57">
          <cell r="H57" t="str">
            <v>iEntertainment</v>
          </cell>
        </row>
        <row r="58">
          <cell r="H58" t="str">
            <v>Infoseek</v>
          </cell>
        </row>
        <row r="59">
          <cell r="H59" t="str">
            <v>Infospace</v>
          </cell>
        </row>
        <row r="60">
          <cell r="H60" t="str">
            <v>INO</v>
          </cell>
        </row>
        <row r="61">
          <cell r="H61" t="str">
            <v>IPO</v>
          </cell>
        </row>
        <row r="62">
          <cell r="H62" t="str">
            <v>LookSmart</v>
          </cell>
        </row>
        <row r="63">
          <cell r="H63" t="str">
            <v>Lycos</v>
          </cell>
        </row>
        <row r="64">
          <cell r="H64" t="str">
            <v>MaMa Media</v>
          </cell>
        </row>
        <row r="65">
          <cell r="H65" t="str">
            <v>Salon.com</v>
          </cell>
        </row>
        <row r="66">
          <cell r="H66" t="str">
            <v>Snap</v>
          </cell>
        </row>
        <row r="67">
          <cell r="H67" t="str">
            <v>Weather Channel</v>
          </cell>
        </row>
        <row r="68">
          <cell r="H68" t="str">
            <v>Wired Hotbot</v>
          </cell>
        </row>
        <row r="69">
          <cell r="H69" t="str">
            <v>ZDNet</v>
          </cell>
        </row>
        <row r="70">
          <cell r="E70" t="str">
            <v>Broadband</v>
          </cell>
          <cell r="G70" t="str">
            <v>Subtotal</v>
          </cell>
        </row>
        <row r="71">
          <cell r="H71" t="str">
            <v>ABC/ESPN</v>
          </cell>
        </row>
        <row r="72">
          <cell r="H72" t="str">
            <v>Big.com</v>
          </cell>
        </row>
        <row r="73">
          <cell r="H73" t="str">
            <v>Fox</v>
          </cell>
        </row>
        <row r="74">
          <cell r="H74" t="str">
            <v>On2</v>
          </cell>
        </row>
        <row r="75">
          <cell r="H75" t="str">
            <v>Small World</v>
          </cell>
        </row>
        <row r="76">
          <cell r="H76" t="str">
            <v>ZDNet</v>
          </cell>
        </row>
        <row r="78">
          <cell r="A78" t="str">
            <v>48300-000-02-3</v>
          </cell>
          <cell r="D78" t="str">
            <v>Incremental - Promotions</v>
          </cell>
          <cell r="F78" t="str">
            <v>Total</v>
          </cell>
        </row>
        <row r="79">
          <cell r="H79" t="str">
            <v>Amazon</v>
          </cell>
        </row>
        <row r="80">
          <cell r="H80" t="str">
            <v>Apple</v>
          </cell>
        </row>
        <row r="81">
          <cell r="H81" t="str">
            <v>Microsoft</v>
          </cell>
        </row>
        <row r="82">
          <cell r="H82" t="str">
            <v>PayMyBills</v>
          </cell>
        </row>
        <row r="83">
          <cell r="H83" t="str">
            <v>Pearl Software</v>
          </cell>
        </row>
        <row r="84">
          <cell r="H84" t="str">
            <v>Sprint</v>
          </cell>
        </row>
        <row r="85">
          <cell r="H85" t="str">
            <v>USABanc</v>
          </cell>
        </row>
        <row r="86">
          <cell r="H86" t="str">
            <v>Other</v>
          </cell>
        </row>
        <row r="88">
          <cell r="A88" t="str">
            <v>48400-000-02-3</v>
          </cell>
          <cell r="B88">
            <v>775</v>
          </cell>
          <cell r="D88" t="str">
            <v>Incremental - Online Advertising</v>
          </cell>
          <cell r="F88" t="str">
            <v>Total</v>
          </cell>
        </row>
        <row r="89">
          <cell r="H89" t="str">
            <v>24/7 Media</v>
          </cell>
        </row>
        <row r="90">
          <cell r="H90" t="str">
            <v>ABC World News</v>
          </cell>
        </row>
        <row r="91">
          <cell r="H91" t="str">
            <v>Excite</v>
          </cell>
        </row>
        <row r="92">
          <cell r="H92" t="str">
            <v>Index Stock Imagery</v>
          </cell>
        </row>
        <row r="93">
          <cell r="H93" t="str">
            <v>InfoSeek</v>
          </cell>
        </row>
        <row r="94">
          <cell r="H94" t="str">
            <v>Launch</v>
          </cell>
        </row>
        <row r="95">
          <cell r="H95" t="str">
            <v>Shopping4Sure.com</v>
          </cell>
        </row>
        <row r="96">
          <cell r="H96" t="str">
            <v>Snap</v>
          </cell>
        </row>
        <row r="97">
          <cell r="H97" t="str">
            <v>Target &amp; Response re: @Backup</v>
          </cell>
        </row>
        <row r="98">
          <cell r="H98" t="str">
            <v>Affinity</v>
          </cell>
        </row>
        <row r="99">
          <cell r="H99" t="str">
            <v>Marketing</v>
          </cell>
        </row>
        <row r="100">
          <cell r="H100" t="str">
            <v>Product Management</v>
          </cell>
        </row>
        <row r="101">
          <cell r="H101" t="str">
            <v>Shows and Events</v>
          </cell>
        </row>
        <row r="103">
          <cell r="A103" t="str">
            <v>48500-000-02-3</v>
          </cell>
          <cell r="B103">
            <v>780</v>
          </cell>
          <cell r="D103" t="str">
            <v>Incremental - Transaction Fees</v>
          </cell>
          <cell r="F103" t="str">
            <v>Total</v>
          </cell>
        </row>
        <row r="104">
          <cell r="H104" t="str">
            <v>800.com</v>
          </cell>
        </row>
        <row r="105">
          <cell r="H105" t="str">
            <v>800-Flowers (800 Gift House)</v>
          </cell>
        </row>
        <row r="106">
          <cell r="H106" t="str">
            <v>Ashford</v>
          </cell>
        </row>
        <row r="107">
          <cell r="H107" t="str">
            <v>Barnes &amp; Noble Online</v>
          </cell>
        </row>
        <row r="108">
          <cell r="H108" t="str">
            <v>Disney Store Online</v>
          </cell>
        </row>
        <row r="109">
          <cell r="H109" t="str">
            <v>Gallagher &amp; Forsythe</v>
          </cell>
        </row>
        <row r="110">
          <cell r="H110" t="str">
            <v>Godiva</v>
          </cell>
        </row>
        <row r="111">
          <cell r="H111" t="str">
            <v>Index Stock Imagery</v>
          </cell>
        </row>
        <row r="112">
          <cell r="H112" t="str">
            <v>Iprint</v>
          </cell>
        </row>
        <row r="113">
          <cell r="H113" t="str">
            <v>NetGrocer</v>
          </cell>
        </row>
        <row r="114">
          <cell r="H114" t="str">
            <v>Shades.com</v>
          </cell>
        </row>
        <row r="115">
          <cell r="H115" t="str">
            <v>Sprint PCS</v>
          </cell>
        </row>
        <row r="116">
          <cell r="H116" t="str">
            <v>Stacks &amp; Stacks</v>
          </cell>
        </row>
        <row r="117">
          <cell r="H117" t="str">
            <v>TechWave</v>
          </cell>
        </row>
        <row r="118">
          <cell r="H118" t="str">
            <v>The Natural Body Bar</v>
          </cell>
        </row>
        <row r="119">
          <cell r="H119" t="str">
            <v>The Territory Ahead</v>
          </cell>
        </row>
        <row r="120">
          <cell r="H120" t="str">
            <v>Wider View</v>
          </cell>
        </row>
        <row r="122">
          <cell r="A122" t="str">
            <v>48600-000-02-3</v>
          </cell>
          <cell r="D122" t="str">
            <v>Incremental - The Mall - Rent</v>
          </cell>
          <cell r="F122" t="str">
            <v>Total</v>
          </cell>
        </row>
        <row r="123">
          <cell r="H123" t="str">
            <v>Ashford</v>
          </cell>
        </row>
        <row r="124">
          <cell r="E124" t="str">
            <v>Reclass to Commerce in Feb-00</v>
          </cell>
          <cell r="H124" t="str">
            <v>Cars Direct</v>
          </cell>
        </row>
        <row r="125">
          <cell r="H125" t="str">
            <v>Computers4sure</v>
          </cell>
        </row>
        <row r="126">
          <cell r="H126" t="str">
            <v>CyberRetail</v>
          </cell>
        </row>
        <row r="127">
          <cell r="H127" t="str">
            <v>GoldandDiamond</v>
          </cell>
        </row>
        <row r="128">
          <cell r="H128" t="str">
            <v>Just Balls!</v>
          </cell>
        </row>
        <row r="129">
          <cell r="H129" t="str">
            <v>Miadora</v>
          </cell>
        </row>
        <row r="130">
          <cell r="H130" t="str">
            <v>Millionaire.com</v>
          </cell>
        </row>
        <row r="131">
          <cell r="H131" t="str">
            <v>Petsmart</v>
          </cell>
        </row>
        <row r="132">
          <cell r="H132" t="str">
            <v>Zany Brainy</v>
          </cell>
        </row>
        <row r="133">
          <cell r="H133" t="str">
            <v>Mall Merchants</v>
          </cell>
        </row>
        <row r="134">
          <cell r="H134" t="str">
            <v>10thAvenue.com (2B)</v>
          </cell>
        </row>
        <row r="135">
          <cell r="H135" t="str">
            <v>800.com (B)</v>
          </cell>
        </row>
        <row r="136">
          <cell r="H136" t="str">
            <v>A World of Imports (K)</v>
          </cell>
        </row>
        <row r="137">
          <cell r="H137" t="str">
            <v>Acies Sunglass (B)</v>
          </cell>
        </row>
        <row r="138">
          <cell r="H138" t="str">
            <v>All Posters (SS &amp; 3 B)</v>
          </cell>
        </row>
        <row r="139">
          <cell r="H139" t="str">
            <v>All Stitched Up (S)</v>
          </cell>
        </row>
        <row r="140">
          <cell r="H140" t="str">
            <v>America's Baby (S)</v>
          </cell>
        </row>
        <row r="141">
          <cell r="H141" t="str">
            <v>Aquaticmaintenance.com (K)</v>
          </cell>
        </row>
        <row r="142">
          <cell r="H142" t="str">
            <v>Art 2 Art (B)</v>
          </cell>
        </row>
        <row r="143">
          <cell r="H143" t="str">
            <v>Artimix (B)</v>
          </cell>
        </row>
        <row r="144">
          <cell r="H144" t="str">
            <v>Audio Book Club (SS)</v>
          </cell>
        </row>
        <row r="145">
          <cell r="H145" t="str">
            <v>Baby Ultimate (B)</v>
          </cell>
        </row>
        <row r="146">
          <cell r="H146" t="str">
            <v>Bargain Clothing (SS)</v>
          </cell>
        </row>
        <row r="147">
          <cell r="H147" t="str">
            <v>Beautenaturel.com (K)</v>
          </cell>
        </row>
        <row r="148">
          <cell r="H148" t="str">
            <v>Beauty Merchant (S)</v>
          </cell>
        </row>
        <row r="149">
          <cell r="H149" t="str">
            <v>Bent Gate (B)</v>
          </cell>
        </row>
        <row r="150">
          <cell r="H150" t="str">
            <v>Birkenstock Central (B)</v>
          </cell>
        </row>
        <row r="151">
          <cell r="H151" t="str">
            <v>Bootstop Southwest (B)</v>
          </cell>
        </row>
        <row r="152">
          <cell r="H152" t="str">
            <v>Broadway New York (B)</v>
          </cell>
        </row>
        <row r="153">
          <cell r="H153" t="str">
            <v>Cheetah Deals (B)</v>
          </cell>
        </row>
        <row r="154">
          <cell r="H154" t="str">
            <v>Clubs of America (B)</v>
          </cell>
        </row>
        <row r="155">
          <cell r="H155" t="str">
            <v>Coffee Anyone??? (2 B)</v>
          </cell>
        </row>
        <row r="156">
          <cell r="H156" t="str">
            <v>Computer Gear (B)</v>
          </cell>
        </row>
        <row r="157">
          <cell r="H157" t="str">
            <v>Cycle City (B)</v>
          </cell>
        </row>
        <row r="158">
          <cell r="H158" t="str">
            <v>Davenport House (B)</v>
          </cell>
        </row>
        <row r="159">
          <cell r="H159" t="str">
            <v>Demos Gallery (B)</v>
          </cell>
        </row>
        <row r="160">
          <cell r="H160" t="str">
            <v>Design Concepts Unlimited (B)</v>
          </cell>
        </row>
        <row r="161">
          <cell r="H161" t="str">
            <v>Doodleville (K)</v>
          </cell>
        </row>
        <row r="162">
          <cell r="H162" t="str">
            <v>Earth Smart (B)</v>
          </cell>
        </row>
        <row r="163">
          <cell r="H163" t="str">
            <v>Feng Shui (K)</v>
          </cell>
        </row>
        <row r="164">
          <cell r="H164" t="str">
            <v xml:space="preserve">Firelight Glass (B 6 mos, S 6mos) </v>
          </cell>
        </row>
        <row r="165">
          <cell r="H165" t="str">
            <v>Gourmet Giftmail (S &amp; B)</v>
          </cell>
        </row>
        <row r="166">
          <cell r="H166" t="str">
            <v>Gourmet Market (S)</v>
          </cell>
        </row>
        <row r="167">
          <cell r="H167" t="str">
            <v>Gwen's Jewelry and Gifts (K)</v>
          </cell>
        </row>
        <row r="168">
          <cell r="H168" t="str">
            <v>Health Exchange (S)</v>
          </cell>
        </row>
        <row r="169">
          <cell r="H169" t="str">
            <v>Hearth Song (B)</v>
          </cell>
        </row>
        <row r="170">
          <cell r="H170" t="str">
            <v>Heritage House (B)</v>
          </cell>
        </row>
        <row r="171">
          <cell r="H171" t="str">
            <v>Janknits (B)</v>
          </cell>
        </row>
        <row r="172">
          <cell r="H172" t="str">
            <v>Jewelry Express (S)</v>
          </cell>
        </row>
        <row r="173">
          <cell r="H173" t="str">
            <v>Katz Home Furnishings (S)</v>
          </cell>
        </row>
        <row r="174">
          <cell r="H174" t="str">
            <v>Kaufman's Mens Wear (B)</v>
          </cell>
        </row>
        <row r="175">
          <cell r="H175" t="str">
            <v>Learn &amp; Play (B)</v>
          </cell>
        </row>
        <row r="176">
          <cell r="H176" t="str">
            <v>Linquist - Copper Penny (2B)</v>
          </cell>
        </row>
        <row r="177">
          <cell r="H177" t="str">
            <v>Mark Art Productions (B)</v>
          </cell>
        </row>
        <row r="178">
          <cell r="H178" t="str">
            <v>Merlite Jewelry (B)</v>
          </cell>
        </row>
        <row r="179">
          <cell r="H179" t="str">
            <v>Micheline's (B)</v>
          </cell>
        </row>
        <row r="180">
          <cell r="H180" t="str">
            <v>Mrs. Beasleys (B, S - Apr &amp; May)</v>
          </cell>
        </row>
        <row r="181">
          <cell r="H181" t="str">
            <v>Mushkin Inc. (B)</v>
          </cell>
        </row>
        <row r="182">
          <cell r="H182" t="str">
            <v>Nickel Animation Art (B)</v>
          </cell>
        </row>
        <row r="183">
          <cell r="H183" t="str">
            <v>Office Furniture Concepts (K)</v>
          </cell>
        </row>
        <row r="184">
          <cell r="H184" t="str">
            <v>Online Sports (B)</v>
          </cell>
        </row>
        <row r="185">
          <cell r="H185" t="str">
            <v>PCWonders (S)</v>
          </cell>
        </row>
        <row r="186">
          <cell r="H186" t="str">
            <v>Poplar Bluff (B)</v>
          </cell>
        </row>
        <row r="187">
          <cell r="H187" t="str">
            <v>Pottery Auction (K)</v>
          </cell>
        </row>
        <row r="188">
          <cell r="H188" t="str">
            <v>ProFlowers (S)</v>
          </cell>
        </row>
        <row r="189">
          <cell r="H189" t="str">
            <v>Recorded Books (SS)</v>
          </cell>
        </row>
        <row r="190">
          <cell r="H190" t="str">
            <v>Royal Cashmere (B)</v>
          </cell>
        </row>
        <row r="191">
          <cell r="H191" t="str">
            <v>Sherry's Ltd (B)</v>
          </cell>
        </row>
        <row r="192">
          <cell r="H192" t="str">
            <v>Shoes On the Web (K)</v>
          </cell>
        </row>
        <row r="193">
          <cell r="H193" t="str">
            <v>Silver Connection (K)</v>
          </cell>
        </row>
        <row r="194">
          <cell r="H194" t="str">
            <v>Sky's the Limit (K)</v>
          </cell>
        </row>
        <row r="195">
          <cell r="H195" t="str">
            <v>Software Buyline (3B)</v>
          </cell>
        </row>
        <row r="196">
          <cell r="H196" t="str">
            <v>Stacks &amp; Stacks (3B @ 10% off)</v>
          </cell>
        </row>
        <row r="197">
          <cell r="H197" t="str">
            <v>Stacks &amp; Stacks (2B @ 10% off)</v>
          </cell>
        </row>
        <row r="198">
          <cell r="H198" t="str">
            <v>Steamer Trunk Merchants (B)</v>
          </cell>
        </row>
        <row r="199">
          <cell r="H199" t="str">
            <v>Territory Ahead (S)</v>
          </cell>
        </row>
        <row r="200">
          <cell r="H200" t="str">
            <v>The Cultured Pearl (K)</v>
          </cell>
        </row>
        <row r="201">
          <cell r="H201" t="str">
            <v>Tianello (B)</v>
          </cell>
        </row>
        <row r="202">
          <cell r="H202" t="str">
            <v>Travel Tools (B)</v>
          </cell>
        </row>
        <row r="203">
          <cell r="H203" t="str">
            <v>Uglies (B)</v>
          </cell>
        </row>
        <row r="204">
          <cell r="H204" t="str">
            <v>Victoria's House of Gifts (K)</v>
          </cell>
        </row>
        <row r="205">
          <cell r="H205" t="str">
            <v>Wider View (K)</v>
          </cell>
        </row>
        <row r="206">
          <cell r="H206" t="str">
            <v>Woodendipity (B)</v>
          </cell>
        </row>
        <row r="207">
          <cell r="H207" t="str">
            <v>yabeauty.com (B)</v>
          </cell>
        </row>
        <row r="208">
          <cell r="H208" t="str">
            <v>Mary's Corner (SS)</v>
          </cell>
        </row>
        <row r="209">
          <cell r="H209" t="str">
            <v>125 West (B)</v>
          </cell>
        </row>
        <row r="210">
          <cell r="H210" t="str">
            <v>Barnes &amp; Noble (S)</v>
          </cell>
        </row>
        <row r="211">
          <cell r="H211" t="str">
            <v>Spacesavers (B)</v>
          </cell>
        </row>
        <row r="212">
          <cell r="H212" t="str">
            <v>Carobara (B)</v>
          </cell>
        </row>
        <row r="213">
          <cell r="H213" t="str">
            <v>Film Shop (B)</v>
          </cell>
        </row>
        <row r="214">
          <cell r="H214" t="str">
            <v>Beach Camera (S)</v>
          </cell>
        </row>
        <row r="215">
          <cell r="H215" t="str">
            <v>Beach Camera (2B)</v>
          </cell>
        </row>
        <row r="216">
          <cell r="H216" t="str">
            <v>PetVetSmart (B)</v>
          </cell>
        </row>
        <row r="217">
          <cell r="H217" t="str">
            <v>Topix (SS)</v>
          </cell>
        </row>
        <row r="218">
          <cell r="H218" t="str">
            <v>Natasha's Café (B)</v>
          </cell>
        </row>
        <row r="219">
          <cell r="H219" t="str">
            <v>Service Foods International (B)</v>
          </cell>
        </row>
        <row r="220">
          <cell r="H220" t="str">
            <v>ValueBuy.net (B)</v>
          </cell>
        </row>
        <row r="221">
          <cell r="H221" t="str">
            <v>Craftclick (B)</v>
          </cell>
        </row>
        <row r="222">
          <cell r="H222" t="str">
            <v>Botanical Gardens (B)</v>
          </cell>
        </row>
        <row r="223">
          <cell r="G223" t="str">
            <v>?</v>
          </cell>
          <cell r="H223" t="str">
            <v>Shadowline Lingerie (S)</v>
          </cell>
        </row>
        <row r="224">
          <cell r="H224" t="str">
            <v>Spacesavers (S &amp; B)</v>
          </cell>
        </row>
        <row r="227">
          <cell r="A227" t="str">
            <v>48700-000-02-3</v>
          </cell>
          <cell r="D227" t="str">
            <v>Incremental - Sprint LD</v>
          </cell>
          <cell r="H227" t="str">
            <v>(20K referrals max. beg. 6/5/99)</v>
          </cell>
        </row>
        <row r="229">
          <cell r="A229" t="str">
            <v>48800-000-02-3</v>
          </cell>
          <cell r="D229" t="str">
            <v>Incremental - Other</v>
          </cell>
          <cell r="F229" t="str">
            <v>Total</v>
          </cell>
        </row>
        <row r="230">
          <cell r="B230">
            <v>777</v>
          </cell>
          <cell r="E230" t="str">
            <v>bLink Advertising</v>
          </cell>
          <cell r="G230" t="str">
            <v>Subtotal</v>
          </cell>
        </row>
        <row r="231">
          <cell r="H231" t="str">
            <v>Charter Communications</v>
          </cell>
        </row>
        <row r="232">
          <cell r="H232" t="str">
            <v>Conversa</v>
          </cell>
        </row>
        <row r="233">
          <cell r="H233" t="str">
            <v>Netopia</v>
          </cell>
        </row>
        <row r="234">
          <cell r="H234" t="str">
            <v>USAA - electronic</v>
          </cell>
        </row>
        <row r="235">
          <cell r="H235" t="str">
            <v>Westwood Studios</v>
          </cell>
        </row>
        <row r="236">
          <cell r="H236" t="str">
            <v>Affinity</v>
          </cell>
        </row>
        <row r="237">
          <cell r="E237" t="str">
            <v>Co-branding PSP</v>
          </cell>
          <cell r="G237" t="str">
            <v>Subtotal</v>
          </cell>
        </row>
        <row r="238">
          <cell r="H238" t="str">
            <v>Bank of America</v>
          </cell>
        </row>
        <row r="239">
          <cell r="H239" t="str">
            <v>Novus</v>
          </cell>
        </row>
        <row r="240">
          <cell r="H240" t="str">
            <v>Sprint - Charlottesville</v>
          </cell>
        </row>
        <row r="241">
          <cell r="H241" t="str">
            <v>Sprint - Las Vegas</v>
          </cell>
        </row>
        <row r="242">
          <cell r="H242" t="str">
            <v>Sprint - LTD BMO</v>
          </cell>
        </row>
        <row r="243">
          <cell r="H243" t="str">
            <v>USAA</v>
          </cell>
        </row>
        <row r="244">
          <cell r="B244">
            <v>750</v>
          </cell>
          <cell r="E244" t="str">
            <v>Online Store</v>
          </cell>
          <cell r="G244" t="str">
            <v>Subtotal</v>
          </cell>
        </row>
        <row r="245">
          <cell r="B245">
            <v>760</v>
          </cell>
          <cell r="E245" t="str">
            <v>Online Gaming</v>
          </cell>
          <cell r="G245" t="str">
            <v>Subtotal</v>
          </cell>
        </row>
        <row r="246">
          <cell r="H246" t="str">
            <v>Go2net</v>
          </cell>
        </row>
        <row r="247">
          <cell r="H247" t="str">
            <v>Uproar</v>
          </cell>
        </row>
        <row r="248">
          <cell r="E248" t="str">
            <v>Seminar</v>
          </cell>
          <cell r="G248" t="str">
            <v>Subtotal</v>
          </cell>
        </row>
        <row r="249">
          <cell r="B249">
            <v>790</v>
          </cell>
          <cell r="E249" t="str">
            <v>Spam Billing</v>
          </cell>
          <cell r="G249" t="str">
            <v>Subtotal</v>
          </cell>
        </row>
        <row r="250">
          <cell r="B250">
            <v>782</v>
          </cell>
          <cell r="E250" t="str">
            <v>Products</v>
          </cell>
          <cell r="G250" t="str">
            <v>Subtotal</v>
          </cell>
        </row>
        <row r="251">
          <cell r="B251">
            <v>788</v>
          </cell>
          <cell r="E251" t="str">
            <v>The Room</v>
          </cell>
          <cell r="G251" t="str">
            <v>Subtotal</v>
          </cell>
        </row>
        <row r="253">
          <cell r="E253" t="str">
            <v>TOTAL</v>
          </cell>
        </row>
        <row r="255">
          <cell r="A255" t="str">
            <v>40100-000-02-1</v>
          </cell>
          <cell r="D255" t="str">
            <v>Sales - TA - Recurring</v>
          </cell>
          <cell r="H255" t="str">
            <v>E*Trade</v>
          </cell>
        </row>
        <row r="257">
          <cell r="E257" t="str">
            <v>TOTAL Incremental and Recurring</v>
          </cell>
        </row>
        <row r="262">
          <cell r="A262" t="str">
            <v>44240-000-02-1</v>
          </cell>
          <cell r="B262">
            <v>770</v>
          </cell>
          <cell r="E262" t="str">
            <v>Sales - ISDN - Equipment</v>
          </cell>
          <cell r="G262" t="str">
            <v>Subtotal</v>
          </cell>
        </row>
        <row r="263">
          <cell r="E263" t="str">
            <v>*ISDN equipment sales are not counted as Incremental Revenue beginning January 2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외기평"/>
      <sheetName val="국외감가상각내역0103"/>
      <sheetName val="LIST"/>
      <sheetName val="배부표"/>
      <sheetName val="현금"/>
      <sheetName val="반기_유가증권"/>
      <sheetName val="#REF!"/>
      <sheetName val="#REF"/>
      <sheetName val="Macro1"/>
      <sheetName val="HERO01"/>
      <sheetName val="STC3"/>
      <sheetName val="XREF"/>
      <sheetName val="000 김양섭 O"/>
      <sheetName val="개인별장비관리"/>
      <sheetName val="301  금성근"/>
      <sheetName val="Sheet1"/>
      <sheetName val="현금예금"/>
      <sheetName val="대출품의"/>
      <sheetName val="기계"/>
      <sheetName val="임차보증금현황04.6.30"/>
      <sheetName val="예수금"/>
      <sheetName val="해외기평"/>
      <sheetName val="BS"/>
      <sheetName val="11.17-11.23"/>
      <sheetName val="11.24-11.30"/>
      <sheetName val="보증어음분류"/>
      <sheetName val="사모사채분류"/>
      <sheetName val="기준"/>
      <sheetName val="data"/>
      <sheetName val="개인법인구분"/>
      <sheetName val="CMA_Calculations"/>
      <sheetName val="부실채권"/>
      <sheetName val="수정시산표"/>
      <sheetName val="뒤차축소"/>
      <sheetName val="LAST_DS"/>
      <sheetName val="주요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주요계수총괄"/>
      <sheetName val="유형자산"/>
      <sheetName val="2.주요계수총괄 (2)"/>
      <sheetName val="2.1fcf분석"/>
      <sheetName val="차이요인"/>
      <sheetName val="손익계산서"/>
      <sheetName val="6.1영업이익"/>
      <sheetName val="6.298년대비99년"/>
      <sheetName val="6.3영업이익분석"/>
      <sheetName val="6.4매출액구성"/>
      <sheetName val="요인"/>
      <sheetName val="6.5매출원가구성"/>
      <sheetName val="6.6판매관리비 구성"/>
      <sheetName val="7요약cf"/>
      <sheetName val="7.1WORKING CAPITAL"/>
      <sheetName val="7.2설비투자내역"/>
      <sheetName val="자산매각"/>
      <sheetName val="7.3차입금"/>
      <sheetName val="8대차대조표"/>
      <sheetName val="Module1"/>
      <sheetName val="중기계획5"/>
      <sheetName val="VXXXXX"/>
      <sheetName val="갑지"/>
      <sheetName val="추가공사"/>
      <sheetName val="Cover"/>
      <sheetName val="주요지표"/>
      <sheetName val=" PL"/>
      <sheetName val="ROIC"/>
      <sheetName val=" Cash Flow"/>
      <sheetName val="BS"/>
      <sheetName val="기타&amp;특별수지 명세"/>
      <sheetName val="목차"/>
      <sheetName val="기본원칙"/>
      <sheetName val="매출액명세"/>
      <sheetName val="매출원가명세"/>
      <sheetName val="매출이익명세"/>
      <sheetName val="인력계획"/>
      <sheetName val="인건비"/>
      <sheetName val="판관비-공통"/>
      <sheetName val="판관비-기타경비명세"/>
      <sheetName val="매출채권산출"/>
      <sheetName val="재고자산산출"/>
      <sheetName val="수입계획"/>
      <sheetName val="매입채무산출"/>
      <sheetName val="투자계획"/>
      <sheetName val="이자비용"/>
      <sheetName val="BS계정"/>
      <sheetName val="Sensible Indicator"/>
      <sheetName val="현금흐름"/>
      <sheetName val="교각1"/>
      <sheetName val="간선계산"/>
      <sheetName val="입찰안"/>
      <sheetName val="94B"/>
      <sheetName val="cash_flow"/>
      <sheetName val="설계내역서"/>
      <sheetName val="목표세부명세"/>
      <sheetName val="전차선로 물량표"/>
      <sheetName val="노임이"/>
      <sheetName val="포장복구집계"/>
      <sheetName val="SFAM_Summary"/>
      <sheetName val="입력장표"/>
      <sheetName val="간지"/>
      <sheetName val="대비"/>
      <sheetName val="2006년 제조경비 추정"/>
      <sheetName val="제조경비 계획"/>
      <sheetName val="2006년 일반관리비 추정"/>
      <sheetName val="일반관리비계획"/>
      <sheetName val="지급수수료"/>
      <sheetName val="제작비"/>
      <sheetName val="잡급 (일반)"/>
      <sheetName val="복리후생비 (일반)"/>
      <sheetName val="여비교통비 (일반)"/>
      <sheetName val="통신비 (일반)"/>
      <sheetName val="세금과공과 (일반)"/>
      <sheetName val="지급임차료 (일반)"/>
      <sheetName val="감가상각비 (일반)"/>
      <sheetName val="수선비 (일반)"/>
      <sheetName val="보험료 (일반)"/>
      <sheetName val="접대비 (일반)"/>
      <sheetName val="광고선전비(일반)"/>
      <sheetName val="지급수수료 (일반)"/>
      <sheetName val="교육훈련비 (일반)"/>
      <sheetName val="도서인쇄비 (일반)"/>
      <sheetName val="사무비 (일반)"/>
      <sheetName val="소모품비 (일반)"/>
      <sheetName val="운반비 (일반)"/>
      <sheetName val="지급용역비 (일반)"/>
      <sheetName val="SUMMARY"/>
      <sheetName val="PAINT"/>
      <sheetName val="차수"/>
      <sheetName val="적용환율"/>
      <sheetName val="2_주요계수총괄"/>
      <sheetName val="2_주요계수총괄_(2)"/>
      <sheetName val="2_1fcf분석"/>
      <sheetName val="6_1영업이익"/>
      <sheetName val="6_298년대비99년"/>
      <sheetName val="6_3영업이익분석"/>
      <sheetName val="6_4매출액구성"/>
      <sheetName val="6_5매출원가구성"/>
      <sheetName val="6_6판매관리비_구성"/>
      <sheetName val="7_1WORKING_CAPITAL"/>
      <sheetName val="7_2설비투자내역"/>
      <sheetName val="7_3차입금"/>
      <sheetName val="_PL"/>
      <sheetName val="_Cash_Flow"/>
      <sheetName val="기타&amp;특별수지_명세"/>
      <sheetName val="Sensible_Indicator"/>
      <sheetName val="전차선로_물량표"/>
      <sheetName val="2006년_제조경비_추정"/>
      <sheetName val="제조경비_계획"/>
      <sheetName val="2006년_일반관리비_추정"/>
      <sheetName val="잡급_(일반)"/>
      <sheetName val="복리후생비_(일반)"/>
      <sheetName val="여비교통비_(일반)"/>
      <sheetName val="통신비_(일반)"/>
      <sheetName val="세금과공과_(일반)"/>
      <sheetName val="지급임차료_(일반)"/>
      <sheetName val="감가상각비_(일반)"/>
      <sheetName val="수선비_(일반)"/>
      <sheetName val="보험료_(일반)"/>
      <sheetName val="접대비_(일반)"/>
      <sheetName val="지급수수료_(일반)"/>
      <sheetName val="교육훈련비_(일반)"/>
      <sheetName val="도서인쇄비_(일반)"/>
      <sheetName val="사무비_(일반)"/>
      <sheetName val="소모품비_(일반)"/>
      <sheetName val="운반비_(일반)"/>
      <sheetName val="지급용역비_(일반)"/>
      <sheetName val="송전기본"/>
      <sheetName val="ABUT수량-A1"/>
      <sheetName val="버스운행안내"/>
      <sheetName val="예방접종계획"/>
      <sheetName val="근태계획서"/>
      <sheetName val="총괄"/>
      <sheetName val="완성차 미수금"/>
      <sheetName val="2.대외공문"/>
      <sheetName val="Ctrl"/>
      <sheetName val="支払手形"/>
      <sheetName val="雑収"/>
      <sheetName val="잉여금"/>
      <sheetName val="Parm"/>
      <sheetName val="합계잔액시산표"/>
      <sheetName val="97년추정손익계산서"/>
      <sheetName val="STARTSHEET"/>
      <sheetName val="투입분"/>
      <sheetName val="SCH"/>
      <sheetName val="양식(직판용)"/>
      <sheetName val="Parameters"/>
      <sheetName val="6_5매⧁⠀㄀　㄀"/>
      <sheetName val="98매출현"/>
      <sheetName val="원본"/>
      <sheetName val="건설가"/>
      <sheetName val="Assumptions"/>
      <sheetName val="ITEM-LIST"/>
      <sheetName val="스낵물량"/>
      <sheetName val="Sheet12"/>
      <sheetName val="2_주요계수총괄1"/>
      <sheetName val="2_주요계수총괄_(2)1"/>
      <sheetName val="2_1fcf분석1"/>
      <sheetName val="6_1영업이익1"/>
      <sheetName val="6_298년대비99년1"/>
      <sheetName val="6_3영업이익분석1"/>
      <sheetName val="6_4매출액구성1"/>
      <sheetName val="6_5매출원가구성1"/>
      <sheetName val="6_6판매관리비_구성1"/>
      <sheetName val="7_1WORKING_CAPITAL1"/>
      <sheetName val="7_2설비투자내역1"/>
      <sheetName val="7_3차입금1"/>
      <sheetName val="_PL1"/>
      <sheetName val="_Cash_Flow1"/>
      <sheetName val="기타&amp;특별수지_명세1"/>
      <sheetName val="Sensible_Indicator1"/>
      <sheetName val="전차선로_물량표1"/>
      <sheetName val="2006년_제조경비_추정1"/>
      <sheetName val="제조경비_계획1"/>
      <sheetName val="2006년_일반관리비_추정1"/>
      <sheetName val="잡급_(일반)1"/>
      <sheetName val="복리후생비_(일반)1"/>
      <sheetName val="여비교통비_(일반)1"/>
      <sheetName val="통신비_(일반)1"/>
      <sheetName val="세금과공과_(일반)1"/>
      <sheetName val="지급임차료_(일반)1"/>
      <sheetName val="감가상각비_(일반)1"/>
      <sheetName val="수선비_(일반)1"/>
      <sheetName val="보험료_(일반)1"/>
      <sheetName val="접대비_(일반)1"/>
      <sheetName val="지급수수료_(일반)1"/>
      <sheetName val="교육훈련비_(일반)1"/>
      <sheetName val="도서인쇄비_(일반)1"/>
      <sheetName val="사무비_(일반)1"/>
      <sheetName val="소모품비_(일반)1"/>
      <sheetName val="운반비_(일반)1"/>
      <sheetName val="지급용역비_(일반)1"/>
      <sheetName val="탄산"/>
      <sheetName val="BQ"/>
      <sheetName val="2_주요계수총괄2"/>
      <sheetName val="2_주요계수총괄_(2)2"/>
      <sheetName val="2_1fcf분석2"/>
      <sheetName val="6_1영업이익2"/>
      <sheetName val="6_298년대비99년2"/>
      <sheetName val="6_3영업이익분석2"/>
      <sheetName val="6_4매출액구성2"/>
      <sheetName val="6_5매출원가구성2"/>
      <sheetName val="6_6판매관리비_구성2"/>
      <sheetName val="7_1WORKING_CAPITAL2"/>
      <sheetName val="7_2설비투자내역2"/>
      <sheetName val="7_3차입금2"/>
      <sheetName val="_PL2"/>
      <sheetName val="_Cash_Flow2"/>
      <sheetName val="기타&amp;특별수지_명세2"/>
      <sheetName val="Sensible_Indicator2"/>
      <sheetName val="전차선로_물량표2"/>
      <sheetName val="2006년_제조경비_추정2"/>
      <sheetName val="제조경비_계획2"/>
      <sheetName val="2006년_일반관리비_추정2"/>
      <sheetName val="잡급_(일반)2"/>
      <sheetName val="복리후생비_(일반)2"/>
      <sheetName val="여비교통비_(일반)2"/>
      <sheetName val="통신비_(일반)2"/>
      <sheetName val="세금과공과_(일반)2"/>
      <sheetName val="지급임차료_(일반)2"/>
      <sheetName val="감가상각비_(일반)2"/>
      <sheetName val="수선비_(일반)2"/>
      <sheetName val="보험료_(일반)2"/>
      <sheetName val="접대비_(일반)2"/>
      <sheetName val="지급수수료_(일반)2"/>
      <sheetName val="교육훈련비_(일반)2"/>
      <sheetName val="도서인쇄비_(일반)2"/>
      <sheetName val="사무비_(일반)2"/>
      <sheetName val="소모품비_(일반)2"/>
      <sheetName val="운반비_(일반)2"/>
      <sheetName val="지급용역비_(일반)2"/>
      <sheetName val="#REF"/>
      <sheetName val="손익분석"/>
      <sheetName val="Lead"/>
      <sheetName val="예금현황"/>
      <sheetName val="Report Setup"/>
      <sheetName val="개발팀"/>
      <sheetName val="Cash Flow"/>
      <sheetName val="Source"/>
      <sheetName val="언양"/>
      <sheetName val="Sheet5"/>
      <sheetName val="Analysis"/>
      <sheetName val="Excess Calc"/>
      <sheetName val="graph"/>
      <sheetName val="유일형"/>
      <sheetName val="수입"/>
      <sheetName val="점수계산1-2"/>
      <sheetName val="신흥교"/>
      <sheetName val="호프"/>
      <sheetName val="환율입력"/>
      <sheetName val="CLM-MP"/>
      <sheetName val="신규DEP"/>
      <sheetName val="1유리"/>
      <sheetName val="10매출"/>
      <sheetName val="월별수입"/>
      <sheetName val="화의-현금흐름"/>
      <sheetName val="담보"/>
      <sheetName val="추가예산"/>
      <sheetName val="시험연구비상각"/>
      <sheetName val="TOTAL"/>
      <sheetName val="업무담당"/>
      <sheetName val="중기계획5.xls"/>
      <sheetName val="Table"/>
      <sheetName val="%EC%A4%91%EA%B8%B0%EA%B3%84%ED%"/>
      <sheetName val="96빙그레"/>
      <sheetName val="96해태"/>
      <sheetName val="96롯데"/>
      <sheetName val="B767"/>
      <sheetName val="\\Dsmadmin\c\DATA\경영계획\99년도\제출자"/>
      <sheetName val="MixBed"/>
      <sheetName val="982월원안"/>
      <sheetName val="인사자료총집계"/>
      <sheetName val="출자한도"/>
      <sheetName val="표지"/>
      <sheetName val="선수금"/>
      <sheetName val="Asso02"/>
      <sheetName val="BATCH"/>
      <sheetName val="역T형"/>
      <sheetName val="단면 (2)"/>
      <sheetName val="금액내역서"/>
      <sheetName val="data비교_raw"/>
      <sheetName val="지우지말것"/>
      <sheetName val="실행"/>
      <sheetName val="수율생산"/>
      <sheetName val="토공사"/>
      <sheetName val="산출기준(파견전산실)"/>
      <sheetName val="Asset9809CAK"/>
      <sheetName val="월별"/>
      <sheetName val="SUM(D)"/>
      <sheetName val="갑지1"/>
      <sheetName val="장비가동"/>
      <sheetName val="자바라1"/>
      <sheetName val="예적금"/>
      <sheetName val="월별손익"/>
      <sheetName val="매출"/>
      <sheetName val="국내총괄"/>
      <sheetName val="공통가설"/>
      <sheetName val="특판제외"/>
      <sheetName val="건축공사실행"/>
      <sheetName val="건축원가"/>
      <sheetName val="5사남"/>
      <sheetName val="Rates"/>
      <sheetName val="OIL SYST DATA SHTS"/>
      <sheetName val="FAX"/>
      <sheetName val="3) 클레임 반영시"/>
      <sheetName val="exchange"/>
      <sheetName val="창호매출연계"/>
      <sheetName val="조작코드"/>
      <sheetName val="변형자료"/>
      <sheetName val="날짜별"/>
      <sheetName val="data"/>
      <sheetName val="수납장"/>
      <sheetName val="업체별"/>
      <sheetName val="result"/>
      <sheetName val="부서현황"/>
      <sheetName val="__Dsmadmin_c_DATA_경영계획_99년도_제출자"/>
      <sheetName val="작성기준"/>
      <sheetName val="시멘트"/>
      <sheetName val="2000.05"/>
      <sheetName val="BAN9905"/>
      <sheetName val="95하"/>
      <sheetName val="DSIA Book-Tax Rec"/>
      <sheetName val="Index"/>
      <sheetName val="IMCI-Assumptions (Mgt.)"/>
      <sheetName val="Balance sheet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main_map"/>
      <sheetName val="7 (2)"/>
      <sheetName val="공정가치"/>
      <sheetName val="요약PL"/>
      <sheetName val="Code"/>
      <sheetName val="품셈TABLE"/>
      <sheetName val="금액"/>
      <sheetName val="TOT"/>
      <sheetName val="충주"/>
      <sheetName val="ITEMLIST9911"/>
      <sheetName val="Links"/>
      <sheetName val="MIJIBI"/>
      <sheetName val="공문"/>
      <sheetName val="I一般比"/>
      <sheetName val="단가조사"/>
      <sheetName val="물량표"/>
      <sheetName val="감충변동"/>
      <sheetName val="CVT산정"/>
      <sheetName val="정부노임단가"/>
      <sheetName val="처리99누"/>
      <sheetName val="Capital"/>
      <sheetName val="화기9901매출"/>
      <sheetName val="diff_temp"/>
      <sheetName val="1월 장기성"/>
      <sheetName val="포장99누"/>
      <sheetName val="가동99누"/>
      <sheetName val="재처99누"/>
      <sheetName val="은행BS"/>
      <sheetName val="노무비"/>
      <sheetName val="SLIDES"/>
      <sheetName val="TOP HEAVY PAYMENT graph"/>
      <sheetName val=""/>
      <sheetName val="pivot"/>
      <sheetName val="bs세부"/>
      <sheetName val="Main"/>
      <sheetName val="공사비예산서(토목분)"/>
      <sheetName val="Summary of plant values-I"/>
      <sheetName val="Regenerator  Concrete Structure"/>
      <sheetName val="자금청구"/>
      <sheetName val="별제권_정리담보권"/>
      <sheetName val="선수금,기성"/>
      <sheetName val="직노"/>
      <sheetName val="결손금"/>
      <sheetName val="base"/>
      <sheetName val="IMPEADENCE MAP 취수장"/>
      <sheetName val="최종"/>
      <sheetName val="choose"/>
      <sheetName val="Factor"/>
      <sheetName val="노임"/>
      <sheetName val="AS복구"/>
      <sheetName val="중기터파기"/>
      <sheetName val="변수값"/>
      <sheetName val="중기상차"/>
      <sheetName val="노임단가"/>
      <sheetName val="경비_원본"/>
      <sheetName val="ETC"/>
      <sheetName val="수주실적0709"/>
      <sheetName val="부채"/>
      <sheetName val="명세"/>
      <sheetName val="マスタ"/>
      <sheetName val="Area"/>
      <sheetName val="2. Summary-c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"/>
    </sheetNames>
    <sheetDataSet>
      <sheetData sheetId="0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보정전"/>
      <sheetName val="평잔"/>
      <sheetName val="보정후"/>
      <sheetName val="의왕"/>
      <sheetName val="제조경비"/>
      <sheetName val="Beforesyy"/>
      <sheetName val="국외감가상각내역0103"/>
      <sheetName val="종합일지"/>
      <sheetName val="Sheet1"/>
      <sheetName val="인도원가"/>
      <sheetName val="tbspl806"/>
      <sheetName val="감가상각"/>
      <sheetName val="basic_info"/>
      <sheetName val="p2-1"/>
      <sheetName val="M.H"/>
      <sheetName val="수정분개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표제부"/>
      <sheetName val="Summary"/>
      <sheetName val="Assumption"/>
      <sheetName val="FS"/>
      <sheetName val="Revenue"/>
      <sheetName val="Opex(인건비)"/>
      <sheetName val="Opex(영업마케팅)"/>
      <sheetName val="Opex(네트워크비용)"/>
      <sheetName val="Opex(기타비용)"/>
      <sheetName val="Capex"/>
      <sheetName val="WC"/>
      <sheetName val="Tax"/>
      <sheetName val="▶WACC"/>
      <sheetName val="WACC_Caculation"/>
      <sheetName val="WACC_cal"/>
      <sheetName val="시장수익률"/>
      <sheetName val="▶Other Info."/>
      <sheetName val="외부공시자료"/>
      <sheetName val="외부자료"/>
      <sheetName val="장래가구수 추계"/>
      <sheetName val="성장율"/>
    </sheetNames>
    <sheetDataSet>
      <sheetData sheetId="0">
        <row r="3">
          <cell r="D3" t="str">
            <v>Pjt. TB</v>
          </cell>
        </row>
      </sheetData>
      <sheetData sheetId="1" refreshError="1"/>
      <sheetData sheetId="2">
        <row r="4">
          <cell r="C4" t="str">
            <v>전사</v>
          </cell>
        </row>
      </sheetData>
      <sheetData sheetId="3" refreshError="1"/>
      <sheetData sheetId="4" refreshError="1"/>
      <sheetData sheetId="5">
        <row r="13">
          <cell r="F13">
            <v>2112689.427441999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34">
          <cell r="Q34">
            <v>6.2E-2</v>
          </cell>
        </row>
      </sheetData>
      <sheetData sheetId="16" refreshError="1"/>
      <sheetData sheetId="17" refreshError="1"/>
      <sheetData sheetId="18" refreshError="1"/>
      <sheetData sheetId="19">
        <row r="76">
          <cell r="H76">
            <v>97181.782999999996</v>
          </cell>
        </row>
      </sheetData>
      <sheetData sheetId="20" refreshError="1"/>
      <sheetData sheetId="21" refreshError="1"/>
      <sheetData sheetId="22">
        <row r="63">
          <cell r="G63">
            <v>2.1759692993604807E-2</v>
          </cell>
        </row>
      </sheetData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B"/>
      <sheetName val="표지"/>
      <sheetName val="대차대조표"/>
      <sheetName val="손익계산서"/>
      <sheetName val="잉여금"/>
      <sheetName val="현금흐름표"/>
      <sheetName val="현금.단기금융상품"/>
      <sheetName val="유가증권"/>
      <sheetName val="매출채권"/>
      <sheetName val="대손충당금"/>
      <sheetName val="관계사미수금.미수금"/>
      <sheetName val="미수수익.선급금.선급비용"/>
      <sheetName val="재고자산"/>
      <sheetName val="장기매출채권"/>
      <sheetName val="보증금"/>
      <sheetName val="유형고정자산"/>
      <sheetName val="감가상각충당금"/>
      <sheetName val="매입채무"/>
      <sheetName val="관계사매입채무"/>
      <sheetName val="미지급금"/>
      <sheetName val="선수금.예수금.부가세"/>
      <sheetName val="미지급비용.관계사미지급비용"/>
      <sheetName val="예수보증금"/>
      <sheetName val="미지급법인세"/>
      <sheetName val="퇴직급여충당금"/>
      <sheetName val="합병차익.재평가적립금.기타"/>
      <sheetName val="지급수수료"/>
      <sheetName val="경비배부"/>
      <sheetName val="수입수수료"/>
      <sheetName val="유형자산처분"/>
      <sheetName val="잡이익.잡손실"/>
      <sheetName val="기부금"/>
      <sheetName val="타계정대체"/>
      <sheetName val="제조원가"/>
      <sheetName val="주석사항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00"/>
      <sheetName val="2110"/>
      <sheetName val="2100A"/>
      <sheetName val="2110A"/>
      <sheetName val="2110B"/>
      <sheetName val="2120"/>
      <sheetName val="2120A"/>
      <sheetName val="2131"/>
      <sheetName val="2132"/>
      <sheetName val="2133"/>
      <sheetName val="2301"/>
      <sheetName val="2302"/>
      <sheetName val="2511"/>
      <sheetName val="2512"/>
      <sheetName val="2513"/>
      <sheetName val="2520"/>
      <sheetName val="2530"/>
      <sheetName val="2530A"/>
      <sheetName val="2530B"/>
      <sheetName val="2530C"/>
      <sheetName val="2600"/>
      <sheetName val="2700"/>
      <sheetName val="2700-3"/>
      <sheetName val="2700A"/>
      <sheetName val="Sheet1"/>
      <sheetName val="Sheet2"/>
      <sheetName val="Sheet3"/>
    </sheetNames>
    <definedNames>
      <definedName name="prt6bn46bt82" refersTo="#REF!" sheetId="20"/>
      <definedName name="PRT6BN5BT41" refersTo="#REF!" sheetId="20"/>
      <definedName name="prt6bv7cc30" refersTo="#REF!" sheetId="2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업무담당"/>
      <sheetName val="1분기실적"/>
      <sheetName val="D70S"/>
      <sheetName val="ALL"/>
      <sheetName val="LIDE"/>
      <sheetName val="HELV0-MBOM가격"/>
      <sheetName val="서실적"/>
      <sheetName val="Macro1"/>
      <sheetName val="Dem-HH"/>
      <sheetName val="법인세신고자료"/>
      <sheetName val="합손"/>
      <sheetName val="2.대외공문"/>
      <sheetName val="ctTBA"/>
      <sheetName val="월별수입"/>
      <sheetName val="출장거리"/>
      <sheetName val="급여일반"/>
      <sheetName val="자바라1"/>
      <sheetName val="#REF"/>
      <sheetName val="경영현황"/>
      <sheetName val="PL"/>
      <sheetName val="BRAK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RF"/>
      <sheetName val="EQP"/>
      <sheetName val="SMRR"/>
      <sheetName val="source"/>
      <sheetName val="summary"/>
      <sheetName val="AM"/>
      <sheetName val="SMC"/>
      <sheetName val="CM"/>
      <sheetName val="PU"/>
      <sheetName val="CODE滲"/>
      <sheetName val="Cover"/>
      <sheetName val="TEO(1-2)"/>
      <sheetName val="TEO(3-21)"/>
      <sheetName val="SM_layout"/>
      <sheetName val="CM_layout"/>
      <sheetName val="殮溘濠猿"/>
      <sheetName val="晦獄僭榆"/>
      <sheetName val="掘衙濠營"/>
      <sheetName val="模蹂瞪溘"/>
      <sheetName val="04"/>
      <sheetName val="15"/>
      <sheetName val="18"/>
      <sheetName val="Pricing Table"/>
      <sheetName val="BS"/>
      <sheetName val="Property"/>
      <sheetName val="KASHTEO"/>
      <sheetName val="내역서"/>
      <sheetName val="보정전"/>
      <sheetName val="NEW99TOOLKT1017.60"/>
    </sheetNames>
    <sheetDataSet>
      <sheetData sheetId="0" refreshError="1"/>
      <sheetData sheetId="1" refreshError="1"/>
      <sheetData sheetId="2" refreshError="1">
        <row r="67">
          <cell r="L6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"/>
      <sheetName val="EQP"/>
      <sheetName val="보정전"/>
    </sheetNames>
    <sheetDataSet>
      <sheetData sheetId="0" refreshError="1">
        <row r="16">
          <cell r="C16">
            <v>3.3302999999999999E-2</v>
          </cell>
          <cell r="E16">
            <v>3.27E-2</v>
          </cell>
          <cell r="F16">
            <v>3.27E-2</v>
          </cell>
          <cell r="G16" t="e">
            <v>#REF!</v>
          </cell>
          <cell r="H16" t="e">
            <v>#REF!</v>
          </cell>
        </row>
      </sheetData>
      <sheetData sheetId="1" refreshError="1"/>
      <sheetData sheetId="2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C명"/>
      <sheetName val="매출현황"/>
      <sheetName val="DATA"/>
      <sheetName val="FY9899"/>
      <sheetName val="DATA2"/>
      <sheetName val="PUC9899"/>
      <sheetName val="단기차입금"/>
      <sheetName val="기안소집"/>
      <sheetName val="BS"/>
      <sheetName val="Property"/>
      <sheetName val="EQP"/>
      <sheetName val="CHANGE"/>
      <sheetName val="기계"/>
      <sheetName val="Sheet1"/>
      <sheetName val="1. PS_bond"/>
      <sheetName val="국외감가상각내역0103"/>
      <sheetName val="Results"/>
      <sheetName val="받을어음"/>
      <sheetName val="품-(주)코①"/>
      <sheetName val="OD5000"/>
      <sheetName val="정산표"/>
      <sheetName val="1__PS_bond"/>
      <sheetName val="PROJECT BRIEF"/>
      <sheetName val="PROJECT BRIEF(EX.NEW)"/>
    </sheetNames>
    <sheetDataSet>
      <sheetData sheetId="0" refreshError="1">
        <row r="1">
          <cell r="A1" t="str">
            <v>CODE</v>
          </cell>
          <cell r="B1" t="str">
            <v>NAME</v>
          </cell>
        </row>
        <row r="2">
          <cell r="A2">
            <v>2</v>
          </cell>
          <cell r="B2" t="str">
            <v>가양</v>
          </cell>
        </row>
        <row r="3">
          <cell r="A3">
            <v>3</v>
          </cell>
          <cell r="B3" t="str">
            <v>성내</v>
          </cell>
        </row>
        <row r="4">
          <cell r="A4">
            <v>4</v>
          </cell>
          <cell r="B4" t="str">
            <v>제주</v>
          </cell>
        </row>
        <row r="5">
          <cell r="A5">
            <v>5</v>
          </cell>
          <cell r="B5" t="str">
            <v>부산</v>
          </cell>
        </row>
        <row r="6">
          <cell r="A6">
            <v>6</v>
          </cell>
          <cell r="B6" t="str">
            <v>광주</v>
          </cell>
        </row>
        <row r="7">
          <cell r="A7">
            <v>7</v>
          </cell>
          <cell r="B7" t="str">
            <v>대전</v>
          </cell>
        </row>
        <row r="8">
          <cell r="A8">
            <v>8</v>
          </cell>
          <cell r="B8" t="str">
            <v>대구</v>
          </cell>
        </row>
        <row r="9">
          <cell r="A9">
            <v>9</v>
          </cell>
          <cell r="B9" t="str">
            <v>배달</v>
          </cell>
        </row>
        <row r="10">
          <cell r="A10">
            <v>40</v>
          </cell>
          <cell r="B10" t="str">
            <v>양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1.총괄표"/>
      <sheetName val="2.국내(실적)"/>
      <sheetName val="2.해외(실적)"/>
      <sheetName val="3.국내,해외(예상)"/>
      <sheetName val="4.국내(누계)"/>
      <sheetName val="4.해외(누계)"/>
      <sheetName val="5.차입금(국내)"/>
      <sheetName val="5.차입금(해외)"/>
      <sheetName val="6.지급보증"/>
      <sheetName val="6.지급보증 (증감)"/>
      <sheetName val="정리"/>
      <sheetName val="Sheet1"/>
      <sheetName val="화승1"/>
      <sheetName val="화승2"/>
      <sheetName val="화승3"/>
      <sheetName val="화승4"/>
      <sheetName val="인더1"/>
      <sheetName val="인더2"/>
      <sheetName val="인더3"/>
      <sheetName val="R&amp;A1"/>
      <sheetName val="R&amp;A2"/>
      <sheetName val="R&amp;A3"/>
      <sheetName val="R&amp;A4"/>
      <sheetName val="소재1"/>
      <sheetName val="소재2"/>
      <sheetName val="소재3"/>
      <sheetName val="공조1"/>
      <sheetName val="공조2"/>
      <sheetName val="공조3"/>
      <sheetName val="공조4"/>
      <sheetName val="T&amp;C1"/>
      <sheetName val="T&amp;C2"/>
      <sheetName val="T&amp;C3"/>
      <sheetName val="T&amp;C4"/>
      <sheetName val="엑스월1"/>
      <sheetName val="엑스윌2"/>
      <sheetName val="엑스윌3"/>
      <sheetName val="엑스윌4"/>
      <sheetName val="네트1"/>
      <sheetName val="네트2"/>
      <sheetName val="네트3"/>
      <sheetName val="HSV1"/>
      <sheetName val="HSV2"/>
      <sheetName val="HSV3"/>
      <sheetName val="HSD1"/>
      <sheetName val="HSD2"/>
      <sheetName val="HSD3"/>
      <sheetName val="HST1"/>
      <sheetName val="HST2"/>
      <sheetName val="HST3"/>
      <sheetName val="HSB1"/>
      <sheetName val="HSB2"/>
      <sheetName val="HSB3"/>
      <sheetName val="HSR1"/>
      <sheetName val="HSR2"/>
      <sheetName val="HSR3"/>
      <sheetName val="HSI1"/>
      <sheetName val="HSI2"/>
      <sheetName val="HSI3"/>
      <sheetName val="HSAA1"/>
      <sheetName val="HSAA2"/>
      <sheetName val="HSAA3"/>
      <sheetName val="HSLS1"/>
      <sheetName val="HSLS2"/>
      <sheetName val="HSLS3"/>
      <sheetName val="HSNA1"/>
      <sheetName val="HSNA2"/>
      <sheetName val="HSNA3"/>
      <sheetName val="HSS1"/>
      <sheetName val="HSS2"/>
      <sheetName val="HSS3"/>
      <sheetName val="HSVN1"/>
      <sheetName val="HSVN2"/>
      <sheetName val="HSVN3"/>
      <sheetName val="집계"/>
      <sheetName val="Sheet5"/>
      <sheetName val="Sheet6 (3)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조직도"/>
      <sheetName val="구매총괄"/>
      <sheetName val="사업부별구매"/>
      <sheetName val="사유"/>
      <sheetName val="연간절감"/>
      <sheetName val="절감그래프"/>
      <sheetName val="대책"/>
      <sheetName val="원자재"/>
      <sheetName val="법인누계"/>
      <sheetName val="절감원자재(반도체)"/>
      <sheetName val="절감원자재 (시스템)"/>
      <sheetName val="부문별절감"/>
      <sheetName val="절감방법별"/>
      <sheetName val="절감계산용3"/>
      <sheetName val="절감계산용3 (2)"/>
      <sheetName val="절감계산용4"/>
      <sheetName val="절감시설재"/>
      <sheetName val="시설재계산"/>
      <sheetName val="법인실적"/>
      <sheetName val="법인별실적"/>
      <sheetName val="등록현황 "/>
      <sheetName val="등록및취소 "/>
      <sheetName val="원부자재(상)"/>
      <sheetName val="시설재(상)"/>
      <sheetName val="임시업체계산"/>
      <sheetName val="현우회실적"/>
      <sheetName val="대기업"/>
      <sheetName val="현우계산(원)"/>
      <sheetName val="현우실적개편"/>
      <sheetName val="현우실적"/>
      <sheetName val="현우계산(시)"/>
      <sheetName val="현우회상위"/>
      <sheetName val="사업부별(원)당월"/>
      <sheetName val="사업부별(시)당월 "/>
      <sheetName val="사업부별(원)누계"/>
      <sheetName val="사업부별(시)누계"/>
      <sheetName val="시실누(모) "/>
      <sheetName val="시실누(통)"/>
      <sheetName val="시실누(단말)"/>
      <sheetName val="시실누(특수)"/>
      <sheetName val="시실누(위)"/>
      <sheetName val="인원변동"/>
      <sheetName val="내외자구매"/>
      <sheetName val="자재별구매"/>
      <sheetName val="사업부문별구매실적"/>
      <sheetName val="당월법인구매"/>
      <sheetName val="당월법인시설재"/>
      <sheetName val="내외자별절감"/>
      <sheetName val="자재별절감"/>
      <sheetName val="인상계산용"/>
      <sheetName val="인상계산용2"/>
      <sheetName val="인상원자재"/>
      <sheetName val="구매추이"/>
      <sheetName val="누계법인시설재 "/>
      <sheetName val="원부자재"/>
      <sheetName val="시설재"/>
      <sheetName val="절감대비인상"/>
      <sheetName val="비용절감"/>
      <sheetName val="인원현황"/>
      <sheetName val="통구품목발주"/>
      <sheetName val="부문별-내외자"/>
      <sheetName val="부문별-자재"/>
      <sheetName val="사업부별절감"/>
      <sheetName val="총괄표N"/>
      <sheetName val="증감내역N"/>
      <sheetName val="총괄표"/>
      <sheetName val="증감내역"/>
      <sheetName val="여비교통비"/>
      <sheetName val="사무용품비"/>
      <sheetName val="소모품비"/>
      <sheetName val="교육훈련비"/>
      <sheetName val="운반비"/>
      <sheetName val="통신비"/>
      <sheetName val="전산정보이용료"/>
      <sheetName val="지급수수료"/>
      <sheetName val="도서비"/>
      <sheetName val="일반서적"/>
      <sheetName val="전문서적"/>
      <sheetName val="복사인쇄비"/>
      <sheetName val="수선비"/>
      <sheetName val="해외업무출장"/>
      <sheetName val="해외출장-CONFERENCE"/>
      <sheetName val="사외교육비"/>
      <sheetName val="경상연구개발비"/>
      <sheetName val="1총괄표"/>
      <sheetName val="2증감내역"/>
      <sheetName val="복리후생비"/>
      <sheetName val="접대비"/>
      <sheetName val="운반보관비"/>
      <sheetName val="경상기술료 (첨부)"/>
      <sheetName val="4-1해외출장계획"/>
      <sheetName val="9-1전문서적"/>
      <sheetName val="9-2복사인쇄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3">
          <cell r="N3">
            <v>3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적용환율"/>
      <sheetName val="Sheet7"/>
      <sheetName val="Sheet3"/>
      <sheetName val="AUD FUTURES"/>
      <sheetName val="Sheet5"/>
      <sheetName val="잔액 및 만기도래현황"/>
      <sheetName val="선물잔액 9월말"/>
      <sheetName val="98년 3분기 실적"/>
      <sheetName val="FUTURES"/>
      <sheetName val="IN"/>
      <sheetName val="97년추정손익계산서"/>
      <sheetName val="9703"/>
      <sheetName val="대환취급"/>
      <sheetName val="S"/>
      <sheetName val="Links"/>
      <sheetName val="기초자료(20010831)"/>
      <sheetName val="손익계산서"/>
      <sheetName val="대차대조표"/>
      <sheetName val="Asset9809CAK"/>
      <sheetName val="이자비용Overall"/>
      <sheetName val="종합일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D제품개발투자비(매가)"/>
      <sheetName val="HCCE01"/>
    </sheetNames>
    <sheetDataSet>
      <sheetData sheetId="0"/>
      <sheetData sheetId="1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ment IS"/>
      <sheetName val="Cement IS (2)"/>
      <sheetName val="Sheet2"/>
      <sheetName val="제조원가"/>
      <sheetName val="작성1번 cost of special"/>
      <sheetName val="작성2번"/>
      <sheetName val="Sales"/>
      <sheetName val="회사제시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5PIECE"/>
      <sheetName val="Sheet1"/>
      <sheetName val="환률"/>
      <sheetName val="부대"/>
      <sheetName val="2006 Weekly TPARM Load Charts"/>
      <sheetName val="HISTORICAL"/>
      <sheetName val="FORECASTING"/>
      <sheetName val="SUM"/>
      <sheetName val="Sputter"/>
      <sheetName val="RHINOLITE D1976AA Pad List"/>
      <sheetName val="GRACE"/>
    </sheetNames>
    <sheetDataSet>
      <sheetData sheetId="0" refreshError="1">
        <row r="10">
          <cell r="O10">
            <v>3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  <cell r="AI10">
            <v>1</v>
          </cell>
          <cell r="AJ10">
            <v>1</v>
          </cell>
          <cell r="AK10">
            <v>1</v>
          </cell>
          <cell r="AL10">
            <v>1</v>
          </cell>
          <cell r="AM10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월외주"/>
      <sheetName val="인원현황"/>
      <sheetName val="경비"/>
      <sheetName val="자재출고"/>
      <sheetName val="제품기타입출고"/>
      <sheetName val="배부기준"/>
      <sheetName val="자재기타입출고"/>
      <sheetName val="일자별 WC별 작업"/>
      <sheetName val="6월추가불출"/>
      <sheetName val="출고현황"/>
      <sheetName val="품목별제조원가"/>
      <sheetName val="품목별제조원가_2"/>
      <sheetName val="재공평가"/>
      <sheetName val="매출수량"/>
      <sheetName val="T6-6(2)"/>
      <sheetName val="품의"/>
      <sheetName val="10월상품입고"/>
      <sheetName val="RE9604"/>
      <sheetName val="해외세목"/>
      <sheetName val="Variables"/>
      <sheetName val="KEY"/>
      <sheetName val="02.3"/>
      <sheetName val="고정자산원본"/>
      <sheetName val="5월마감"/>
      <sheetName val="제조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A3" t="str">
            <v>1807-000026</v>
          </cell>
          <cell r="B3" t="str">
            <v>BPF BPF836.5BW25M-22</v>
          </cell>
          <cell r="C3">
            <v>50</v>
          </cell>
          <cell r="D3">
            <v>35</v>
          </cell>
          <cell r="E3" t="str">
            <v>RDU</v>
          </cell>
        </row>
        <row r="6">
          <cell r="A6" t="str">
            <v>1809-000004</v>
          </cell>
          <cell r="B6" t="str">
            <v>LC DUPLEXER MLD-195BP-859BP</v>
          </cell>
          <cell r="C6">
            <v>100</v>
          </cell>
          <cell r="D6">
            <v>35</v>
          </cell>
          <cell r="E6" t="str">
            <v>RDU</v>
          </cell>
        </row>
        <row r="7">
          <cell r="A7" t="str">
            <v>1809-000005</v>
          </cell>
          <cell r="B7" t="str">
            <v>DUPLEXER DPX836.5&amp;881.5BW25M-31</v>
          </cell>
          <cell r="C7">
            <v>50</v>
          </cell>
          <cell r="D7">
            <v>35</v>
          </cell>
          <cell r="E7" t="str">
            <v>RDU</v>
          </cell>
        </row>
        <row r="9">
          <cell r="A9" t="str">
            <v>3205-000009</v>
          </cell>
          <cell r="B9" t="str">
            <v>HYBRID COUPLER HC-0.8G-N1</v>
          </cell>
          <cell r="C9">
            <v>50</v>
          </cell>
          <cell r="D9">
            <v>35</v>
          </cell>
          <cell r="E9" t="str">
            <v>RDU</v>
          </cell>
        </row>
        <row r="11">
          <cell r="A11" t="str">
            <v>6001-000011</v>
          </cell>
          <cell r="B11" t="str">
            <v>SKT-HIBDS RDU CPU-R SDSK103</v>
          </cell>
          <cell r="C11">
            <v>50</v>
          </cell>
          <cell r="D11">
            <v>35</v>
          </cell>
          <cell r="E11" t="str">
            <v>RDU</v>
          </cell>
        </row>
        <row r="13">
          <cell r="A13" t="str">
            <v>6003-000020</v>
          </cell>
          <cell r="B13" t="str">
            <v>4WAY DIVIDER PS4W-08G-N1</v>
          </cell>
          <cell r="C13">
            <v>100</v>
          </cell>
          <cell r="D13">
            <v>85</v>
          </cell>
          <cell r="E13" t="str">
            <v>RDU</v>
          </cell>
        </row>
        <row r="14">
          <cell r="A14" t="str">
            <v>6006-000005</v>
          </cell>
          <cell r="B14" t="str">
            <v>SKT-HIBDS HPA STA800-40  20FA용  vender:SEWON</v>
          </cell>
          <cell r="C14">
            <v>50</v>
          </cell>
          <cell r="D14">
            <v>35</v>
          </cell>
          <cell r="E14" t="str">
            <v>RDU</v>
          </cell>
        </row>
        <row r="17">
          <cell r="A17" t="str">
            <v>6400-000004</v>
          </cell>
          <cell r="B17" t="str">
            <v>RDU VFD &amp; KEYPAD MODULE SDSK105</v>
          </cell>
          <cell r="C17">
            <v>50</v>
          </cell>
          <cell r="D17">
            <v>35</v>
          </cell>
          <cell r="E17" t="str">
            <v>RDU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일반사항"/>
      <sheetName val="BS지우기"/>
      <sheetName val="정산표"/>
      <sheetName val="CF"/>
      <sheetName val="Sub"/>
      <sheetName val="error"/>
      <sheetName val="Sheet1"/>
      <sheetName val="유효성검사"/>
      <sheetName val="comm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영업.일"/>
      <sheetName val="추정12.別"/>
      <sheetName val="總括.12"/>
      <sheetName val="總括.12 (2)"/>
      <sheetName val="원가분석"/>
      <sheetName val="영업.細"/>
      <sheetName val="전년포함"/>
      <sheetName val="xxxxxx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표지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울산총계"/>
      <sheetName val="울산1월"/>
      <sheetName val="울산2월"/>
      <sheetName val="울산3월"/>
      <sheetName val="울산4월"/>
      <sheetName val="울산5월"/>
      <sheetName val="울산6월"/>
      <sheetName val="울산7월"/>
      <sheetName val="울산8월"/>
      <sheetName val="울산9월"/>
      <sheetName val="울산10월"/>
      <sheetName val="울산11월"/>
      <sheetName val="울산12월"/>
      <sheetName val="성남총계"/>
      <sheetName val="성남1월"/>
      <sheetName val="성남2월"/>
      <sheetName val="성남3월"/>
      <sheetName val="성남4월"/>
      <sheetName val="성남5월"/>
      <sheetName val="성남6월"/>
      <sheetName val="성남7월"/>
      <sheetName val="성남8월"/>
      <sheetName val="성남9월"/>
      <sheetName val="성남10월"/>
      <sheetName val="성남11월"/>
      <sheetName val="성남12월"/>
      <sheetName val="식품"/>
      <sheetName val="포함"/>
      <sheetName val="울산점"/>
      <sheetName val="대차대조표"/>
      <sheetName val="공표손익"/>
      <sheetName val="6월추가불출"/>
      <sheetName val="부문손익"/>
      <sheetName val="TEMP1"/>
      <sheetName val="18"/>
      <sheetName val="시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 Codes"/>
      <sheetName val="Macro1"/>
    </sheetNames>
    <sheetDataSet>
      <sheetData sheetId="0" refreshError="1"/>
      <sheetData sheetId="1">
        <row r="61">
          <cell r="A61" t="str">
            <v>Recover</v>
          </cell>
        </row>
      </sheetData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ranty Methodology"/>
      <sheetName val="Reconciliation"/>
      <sheetName val="Warranty Reserve Calc 02"/>
      <sheetName val="XREF"/>
      <sheetName val="Tickmarks"/>
      <sheetName val="FY02 review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assump"/>
      <sheetName val="Disclaim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 Risks &amp; Upsides"/>
      <sheetName val="IR Plan"/>
      <sheetName val="Partner Revenue"/>
      <sheetName val="Mall Revenue"/>
      <sheetName val="Ad Rev"/>
      <sheetName val="Search"/>
      <sheetName val="Sprint LD"/>
      <sheetName val="Mall PP Rev"/>
      <sheetName val="COGS"/>
      <sheetName val="Rev Dist-Summary"/>
      <sheetName val="Terms-Value"/>
      <sheetName val="2001 Deals"/>
      <sheetName val="Avg Deal Calc"/>
    </sheetNames>
    <sheetDataSet>
      <sheetData sheetId="0" refreshError="1"/>
      <sheetData sheetId="1"/>
      <sheetData sheetId="2"/>
      <sheetData sheetId="3" refreshError="1">
        <row r="1">
          <cell r="A1" t="str">
            <v>Tenent</v>
          </cell>
          <cell r="B1" t="str">
            <v>Term Mos.</v>
          </cell>
          <cell r="C1" t="str">
            <v>Partnership Level</v>
          </cell>
          <cell r="D1" t="str">
            <v>Total Fee</v>
          </cell>
          <cell r="E1" t="str">
            <v>Monthly Pmt</v>
          </cell>
          <cell r="F1" t="str">
            <v>Launch Date</v>
          </cell>
          <cell r="G1" t="str">
            <v>Term.</v>
          </cell>
          <cell r="H1" t="str">
            <v>Write-Off</v>
          </cell>
          <cell r="I1">
            <v>36434</v>
          </cell>
          <cell r="L1">
            <v>36465</v>
          </cell>
          <cell r="O1">
            <v>36495</v>
          </cell>
          <cell r="R1" t="str">
            <v>Q4-99 TOTAL</v>
          </cell>
          <cell r="S1">
            <v>36526</v>
          </cell>
          <cell r="V1">
            <v>36557</v>
          </cell>
        </row>
        <row r="2">
          <cell r="I2" t="str">
            <v>Rent</v>
          </cell>
          <cell r="J2" t="str">
            <v>Paid</v>
          </cell>
          <cell r="K2" t="str">
            <v>Rev</v>
          </cell>
          <cell r="L2" t="str">
            <v>Rent</v>
          </cell>
          <cell r="M2" t="str">
            <v>Paid</v>
          </cell>
          <cell r="N2" t="str">
            <v>Rev</v>
          </cell>
          <cell r="O2" t="str">
            <v>Rent</v>
          </cell>
          <cell r="P2" t="str">
            <v>Paid</v>
          </cell>
          <cell r="Q2" t="str">
            <v>Rev</v>
          </cell>
          <cell r="S2" t="str">
            <v>Rent</v>
          </cell>
          <cell r="T2" t="str">
            <v>Paid</v>
          </cell>
          <cell r="U2" t="str">
            <v>Rev</v>
          </cell>
          <cell r="V2" t="str">
            <v>Rent</v>
          </cell>
        </row>
        <row r="3">
          <cell r="A3" t="str">
            <v>MERCHANTS (from EL)</v>
          </cell>
        </row>
        <row r="4">
          <cell r="A4" t="str">
            <v>10thAvenue.com</v>
          </cell>
          <cell r="B4">
            <v>12</v>
          </cell>
          <cell r="C4" t="str">
            <v>Boutique</v>
          </cell>
          <cell r="D4">
            <v>1800</v>
          </cell>
          <cell r="E4">
            <v>150</v>
          </cell>
          <cell r="F4">
            <v>36578</v>
          </cell>
          <cell r="R4">
            <v>0</v>
          </cell>
          <cell r="V4">
            <v>37.5</v>
          </cell>
        </row>
        <row r="5">
          <cell r="A5" t="str">
            <v>10thAvenue.com</v>
          </cell>
          <cell r="B5">
            <v>12</v>
          </cell>
          <cell r="C5" t="str">
            <v>Boutique</v>
          </cell>
          <cell r="D5">
            <v>1800</v>
          </cell>
          <cell r="E5">
            <v>150</v>
          </cell>
          <cell r="F5">
            <v>36588</v>
          </cell>
          <cell r="R5">
            <v>0</v>
          </cell>
        </row>
        <row r="6">
          <cell r="A6" t="str">
            <v>125 West</v>
          </cell>
          <cell r="B6">
            <v>12</v>
          </cell>
          <cell r="C6" t="str">
            <v>Boutique</v>
          </cell>
          <cell r="D6">
            <v>1800</v>
          </cell>
          <cell r="E6">
            <v>150</v>
          </cell>
          <cell r="F6">
            <v>36591</v>
          </cell>
          <cell r="R6">
            <v>0</v>
          </cell>
        </row>
        <row r="7">
          <cell r="A7" t="str">
            <v>800.com</v>
          </cell>
          <cell r="B7">
            <v>12</v>
          </cell>
          <cell r="C7" t="str">
            <v>Boutique</v>
          </cell>
          <cell r="D7">
            <v>1800</v>
          </cell>
          <cell r="E7">
            <v>150</v>
          </cell>
          <cell r="F7">
            <v>36511</v>
          </cell>
          <cell r="O7">
            <v>75</v>
          </cell>
          <cell r="P7">
            <v>75</v>
          </cell>
          <cell r="R7">
            <v>75</v>
          </cell>
          <cell r="S7">
            <v>150</v>
          </cell>
          <cell r="T7">
            <v>150</v>
          </cell>
          <cell r="V7">
            <v>150</v>
          </cell>
        </row>
        <row r="8">
          <cell r="A8" t="str">
            <v>A World of Imports</v>
          </cell>
          <cell r="B8">
            <v>12</v>
          </cell>
          <cell r="C8" t="str">
            <v>Kiosk</v>
          </cell>
          <cell r="D8">
            <v>840</v>
          </cell>
          <cell r="E8">
            <v>70</v>
          </cell>
          <cell r="F8">
            <v>36469</v>
          </cell>
          <cell r="G8" t="str">
            <v>x</v>
          </cell>
          <cell r="L8">
            <v>70</v>
          </cell>
          <cell r="M8">
            <v>70</v>
          </cell>
          <cell r="O8">
            <v>70</v>
          </cell>
          <cell r="P8">
            <v>70</v>
          </cell>
          <cell r="R8">
            <v>140</v>
          </cell>
          <cell r="S8">
            <v>70</v>
          </cell>
          <cell r="T8">
            <v>70</v>
          </cell>
          <cell r="V8">
            <v>70</v>
          </cell>
        </row>
        <row r="9">
          <cell r="A9" t="str">
            <v>Acies Sunglass</v>
          </cell>
          <cell r="B9">
            <v>12</v>
          </cell>
          <cell r="C9" t="str">
            <v>Boutique</v>
          </cell>
          <cell r="D9">
            <v>1800</v>
          </cell>
          <cell r="E9">
            <v>150</v>
          </cell>
          <cell r="F9">
            <v>36453</v>
          </cell>
          <cell r="G9" t="str">
            <v>x</v>
          </cell>
          <cell r="I9">
            <v>50</v>
          </cell>
          <cell r="J9">
            <v>50</v>
          </cell>
          <cell r="L9">
            <v>150</v>
          </cell>
          <cell r="M9">
            <v>150</v>
          </cell>
          <cell r="O9">
            <v>150</v>
          </cell>
          <cell r="P9">
            <v>150</v>
          </cell>
          <cell r="R9">
            <v>350</v>
          </cell>
          <cell r="S9">
            <v>150</v>
          </cell>
          <cell r="T9">
            <v>150</v>
          </cell>
          <cell r="V9">
            <v>150</v>
          </cell>
        </row>
        <row r="10">
          <cell r="A10" t="str">
            <v>All Posters</v>
          </cell>
          <cell r="B10">
            <v>12</v>
          </cell>
          <cell r="C10" t="str">
            <v>Super Shoppe</v>
          </cell>
          <cell r="D10">
            <v>48000</v>
          </cell>
          <cell r="E10">
            <v>4000</v>
          </cell>
          <cell r="F10">
            <v>36467</v>
          </cell>
          <cell r="G10" t="str">
            <v>x</v>
          </cell>
          <cell r="L10">
            <v>4000</v>
          </cell>
          <cell r="M10">
            <v>4000</v>
          </cell>
          <cell r="O10">
            <v>4000</v>
          </cell>
          <cell r="P10">
            <v>4000</v>
          </cell>
          <cell r="R10">
            <v>8000</v>
          </cell>
          <cell r="S10">
            <v>4000</v>
          </cell>
          <cell r="T10">
            <v>4000</v>
          </cell>
          <cell r="V10">
            <v>4000</v>
          </cell>
        </row>
        <row r="11">
          <cell r="A11" t="str">
            <v>All Posters</v>
          </cell>
          <cell r="B11">
            <v>12</v>
          </cell>
          <cell r="C11" t="str">
            <v>Boutique</v>
          </cell>
          <cell r="D11">
            <v>1800</v>
          </cell>
          <cell r="E11">
            <v>150</v>
          </cell>
          <cell r="F11">
            <v>36467</v>
          </cell>
          <cell r="G11" t="str">
            <v>x</v>
          </cell>
          <cell r="L11">
            <v>150</v>
          </cell>
          <cell r="M11">
            <v>150</v>
          </cell>
          <cell r="O11">
            <v>150</v>
          </cell>
          <cell r="P11">
            <v>150</v>
          </cell>
          <cell r="R11">
            <v>300</v>
          </cell>
          <cell r="S11">
            <v>150</v>
          </cell>
          <cell r="T11">
            <v>150</v>
          </cell>
          <cell r="V11">
            <v>150</v>
          </cell>
        </row>
        <row r="12">
          <cell r="A12" t="str">
            <v>All Posters</v>
          </cell>
          <cell r="B12">
            <v>12</v>
          </cell>
          <cell r="C12" t="str">
            <v>Boutique</v>
          </cell>
          <cell r="D12">
            <v>1800</v>
          </cell>
          <cell r="E12">
            <v>150</v>
          </cell>
          <cell r="F12">
            <v>36467</v>
          </cell>
          <cell r="G12" t="str">
            <v>x</v>
          </cell>
          <cell r="L12">
            <v>150</v>
          </cell>
          <cell r="M12">
            <v>150</v>
          </cell>
          <cell r="O12">
            <v>150</v>
          </cell>
          <cell r="P12">
            <v>150</v>
          </cell>
          <cell r="R12">
            <v>300</v>
          </cell>
          <cell r="S12">
            <v>150</v>
          </cell>
          <cell r="T12">
            <v>150</v>
          </cell>
          <cell r="V12">
            <v>150</v>
          </cell>
        </row>
        <row r="13">
          <cell r="A13" t="str">
            <v>All Posters</v>
          </cell>
          <cell r="B13">
            <v>12</v>
          </cell>
          <cell r="C13" t="str">
            <v>Boutique</v>
          </cell>
          <cell r="D13">
            <v>1800</v>
          </cell>
          <cell r="E13">
            <v>150</v>
          </cell>
          <cell r="F13">
            <v>36467</v>
          </cell>
          <cell r="G13" t="str">
            <v>x</v>
          </cell>
          <cell r="L13">
            <v>150</v>
          </cell>
          <cell r="M13">
            <v>150</v>
          </cell>
          <cell r="O13">
            <v>150</v>
          </cell>
          <cell r="P13">
            <v>150</v>
          </cell>
          <cell r="R13">
            <v>300</v>
          </cell>
          <cell r="S13">
            <v>150</v>
          </cell>
          <cell r="T13">
            <v>150</v>
          </cell>
          <cell r="V13">
            <v>150</v>
          </cell>
        </row>
        <row r="14">
          <cell r="A14" t="str">
            <v>All Stitched Up</v>
          </cell>
          <cell r="B14">
            <v>12</v>
          </cell>
          <cell r="C14" t="str">
            <v>Shoppe</v>
          </cell>
          <cell r="D14">
            <v>12000</v>
          </cell>
          <cell r="E14">
            <v>1000</v>
          </cell>
          <cell r="F14">
            <v>36474</v>
          </cell>
          <cell r="G14" t="str">
            <v>x</v>
          </cell>
          <cell r="L14">
            <v>500</v>
          </cell>
          <cell r="M14">
            <v>500</v>
          </cell>
          <cell r="O14">
            <v>1000</v>
          </cell>
          <cell r="P14">
            <v>1000</v>
          </cell>
          <cell r="R14">
            <v>1500</v>
          </cell>
          <cell r="S14">
            <v>1000</v>
          </cell>
          <cell r="T14">
            <v>1000</v>
          </cell>
          <cell r="V14">
            <v>1000</v>
          </cell>
        </row>
        <row r="15">
          <cell r="A15" t="str">
            <v>America's Baby</v>
          </cell>
          <cell r="B15">
            <v>12</v>
          </cell>
          <cell r="C15" t="str">
            <v>Shoppe</v>
          </cell>
          <cell r="D15">
            <v>12000</v>
          </cell>
          <cell r="E15">
            <v>1000</v>
          </cell>
          <cell r="F15">
            <v>36516</v>
          </cell>
          <cell r="G15" t="str">
            <v>x</v>
          </cell>
          <cell r="O15">
            <v>250</v>
          </cell>
          <cell r="P15">
            <v>250</v>
          </cell>
          <cell r="R15">
            <v>250</v>
          </cell>
          <cell r="S15">
            <v>1000</v>
          </cell>
          <cell r="T15">
            <v>1000</v>
          </cell>
          <cell r="V15">
            <v>1000</v>
          </cell>
        </row>
        <row r="16">
          <cell r="A16" t="str">
            <v>Aquaticmaintenance.com</v>
          </cell>
          <cell r="B16">
            <v>12</v>
          </cell>
          <cell r="C16" t="str">
            <v>Kiosk</v>
          </cell>
          <cell r="D16">
            <v>840</v>
          </cell>
          <cell r="E16">
            <v>70</v>
          </cell>
          <cell r="F16">
            <v>36535</v>
          </cell>
          <cell r="G16" t="str">
            <v>x</v>
          </cell>
          <cell r="R16">
            <v>0</v>
          </cell>
          <cell r="S16">
            <v>35</v>
          </cell>
          <cell r="T16">
            <v>35</v>
          </cell>
          <cell r="V16">
            <v>70</v>
          </cell>
        </row>
        <row r="17">
          <cell r="A17" t="str">
            <v>Art2Art</v>
          </cell>
          <cell r="B17">
            <v>12</v>
          </cell>
          <cell r="C17" t="str">
            <v>Boutique</v>
          </cell>
          <cell r="D17">
            <v>1800</v>
          </cell>
          <cell r="E17">
            <v>150</v>
          </cell>
          <cell r="F17">
            <v>36467</v>
          </cell>
          <cell r="G17" t="str">
            <v>x</v>
          </cell>
          <cell r="L17">
            <v>150</v>
          </cell>
          <cell r="M17">
            <v>150</v>
          </cell>
          <cell r="O17">
            <v>150</v>
          </cell>
          <cell r="P17">
            <v>150</v>
          </cell>
          <cell r="R17">
            <v>300</v>
          </cell>
          <cell r="S17">
            <v>150</v>
          </cell>
          <cell r="T17">
            <v>150</v>
          </cell>
          <cell r="V17">
            <v>150</v>
          </cell>
        </row>
        <row r="18">
          <cell r="A18" t="str">
            <v>Audio Book Club</v>
          </cell>
          <cell r="B18">
            <v>12</v>
          </cell>
          <cell r="C18" t="str">
            <v>Super Shoppe</v>
          </cell>
          <cell r="D18">
            <v>48000</v>
          </cell>
          <cell r="E18">
            <v>4000</v>
          </cell>
          <cell r="F18">
            <v>36586</v>
          </cell>
          <cell r="G18" t="str">
            <v>x</v>
          </cell>
          <cell r="R18">
            <v>0</v>
          </cell>
        </row>
        <row r="19">
          <cell r="A19" t="str">
            <v>AVMOUNTS.com</v>
          </cell>
          <cell r="B19">
            <v>12</v>
          </cell>
          <cell r="C19" t="str">
            <v>Boutique</v>
          </cell>
          <cell r="D19">
            <v>1800</v>
          </cell>
          <cell r="E19">
            <v>150</v>
          </cell>
          <cell r="F19">
            <v>36804</v>
          </cell>
          <cell r="G19" t="str">
            <v>x</v>
          </cell>
        </row>
        <row r="20">
          <cell r="A20" t="str">
            <v>Baby Ultimate</v>
          </cell>
          <cell r="B20">
            <v>12</v>
          </cell>
          <cell r="C20" t="str">
            <v>Boutique</v>
          </cell>
          <cell r="D20">
            <v>1800</v>
          </cell>
          <cell r="E20">
            <v>150</v>
          </cell>
          <cell r="F20">
            <v>36467</v>
          </cell>
          <cell r="G20" t="str">
            <v>x</v>
          </cell>
          <cell r="L20">
            <v>150</v>
          </cell>
          <cell r="M20">
            <v>150</v>
          </cell>
          <cell r="O20">
            <v>150</v>
          </cell>
          <cell r="P20">
            <v>150</v>
          </cell>
          <cell r="R20">
            <v>300</v>
          </cell>
          <cell r="S20">
            <v>150</v>
          </cell>
          <cell r="T20">
            <v>150</v>
          </cell>
          <cell r="V20">
            <v>150</v>
          </cell>
        </row>
        <row r="21">
          <cell r="A21" t="str">
            <v>Bargain Clothing</v>
          </cell>
          <cell r="B21">
            <v>12</v>
          </cell>
          <cell r="C21" t="str">
            <v>Super Shoppe</v>
          </cell>
          <cell r="D21">
            <v>48000</v>
          </cell>
          <cell r="E21">
            <v>4000</v>
          </cell>
          <cell r="F21">
            <v>36431</v>
          </cell>
          <cell r="G21" t="str">
            <v>x</v>
          </cell>
          <cell r="I21">
            <v>4000</v>
          </cell>
          <cell r="J21">
            <v>4000</v>
          </cell>
          <cell r="L21">
            <v>4000</v>
          </cell>
          <cell r="M21">
            <v>4000</v>
          </cell>
          <cell r="O21">
            <v>4000</v>
          </cell>
          <cell r="P21">
            <v>4000</v>
          </cell>
          <cell r="R21">
            <v>12000</v>
          </cell>
          <cell r="S21">
            <v>4000</v>
          </cell>
          <cell r="V21">
            <v>4000</v>
          </cell>
        </row>
        <row r="22">
          <cell r="A22" t="str">
            <v>Barnes &amp; Noble</v>
          </cell>
          <cell r="B22">
            <v>12</v>
          </cell>
          <cell r="C22" t="str">
            <v>Shoppe</v>
          </cell>
          <cell r="D22">
            <v>8000</v>
          </cell>
          <cell r="E22">
            <v>666.66666666666663</v>
          </cell>
          <cell r="F22">
            <v>36599</v>
          </cell>
          <cell r="R22">
            <v>0</v>
          </cell>
        </row>
        <row r="23">
          <cell r="A23" t="str">
            <v>Beach Camera</v>
          </cell>
          <cell r="B23">
            <v>12</v>
          </cell>
          <cell r="C23" t="str">
            <v>Shoppe</v>
          </cell>
          <cell r="D23">
            <v>10800</v>
          </cell>
          <cell r="E23">
            <v>900</v>
          </cell>
          <cell r="F23">
            <v>36607</v>
          </cell>
          <cell r="R23">
            <v>0</v>
          </cell>
        </row>
        <row r="24">
          <cell r="A24" t="str">
            <v>Beach Camera</v>
          </cell>
          <cell r="B24">
            <v>12</v>
          </cell>
          <cell r="C24" t="str">
            <v>Boutique (2)</v>
          </cell>
          <cell r="D24">
            <v>3240</v>
          </cell>
          <cell r="E24">
            <v>270</v>
          </cell>
          <cell r="F24">
            <v>36607</v>
          </cell>
          <cell r="R24">
            <v>0</v>
          </cell>
        </row>
        <row r="25">
          <cell r="A25" t="str">
            <v>Beautenaturel.com</v>
          </cell>
          <cell r="B25">
            <v>12</v>
          </cell>
          <cell r="C25" t="str">
            <v>Kiosk</v>
          </cell>
          <cell r="D25">
            <v>840</v>
          </cell>
          <cell r="E25">
            <v>70</v>
          </cell>
          <cell r="F25">
            <v>36493</v>
          </cell>
          <cell r="G25" t="str">
            <v>x</v>
          </cell>
          <cell r="O25">
            <v>70</v>
          </cell>
          <cell r="P25">
            <v>70</v>
          </cell>
          <cell r="R25">
            <v>70</v>
          </cell>
          <cell r="S25">
            <v>70</v>
          </cell>
          <cell r="T25">
            <v>70</v>
          </cell>
          <cell r="V25">
            <v>70</v>
          </cell>
        </row>
        <row r="26">
          <cell r="A26" t="str">
            <v>Beauty Merchant</v>
          </cell>
          <cell r="B26">
            <v>12</v>
          </cell>
          <cell r="C26" t="str">
            <v>Shoppe</v>
          </cell>
          <cell r="D26">
            <v>12000</v>
          </cell>
          <cell r="E26">
            <v>1000</v>
          </cell>
          <cell r="F26">
            <v>36511</v>
          </cell>
          <cell r="G26" t="str">
            <v>x</v>
          </cell>
          <cell r="O26">
            <v>500</v>
          </cell>
          <cell r="P26">
            <v>500</v>
          </cell>
          <cell r="R26">
            <v>500</v>
          </cell>
          <cell r="S26">
            <v>1000</v>
          </cell>
          <cell r="T26">
            <v>1000</v>
          </cell>
          <cell r="V26">
            <v>1000</v>
          </cell>
        </row>
        <row r="27">
          <cell r="A27" t="str">
            <v>Bent Gate</v>
          </cell>
          <cell r="B27">
            <v>12</v>
          </cell>
          <cell r="C27" t="str">
            <v>Boutique</v>
          </cell>
          <cell r="D27">
            <v>1800</v>
          </cell>
          <cell r="E27">
            <v>150</v>
          </cell>
          <cell r="F27">
            <v>36497</v>
          </cell>
          <cell r="G27" t="str">
            <v>x</v>
          </cell>
          <cell r="O27">
            <v>150</v>
          </cell>
          <cell r="P27">
            <v>150</v>
          </cell>
          <cell r="R27">
            <v>150</v>
          </cell>
          <cell r="S27">
            <v>150</v>
          </cell>
          <cell r="T27">
            <v>150</v>
          </cell>
          <cell r="V27">
            <v>150</v>
          </cell>
        </row>
        <row r="28">
          <cell r="A28" t="str">
            <v>Boardgames</v>
          </cell>
          <cell r="B28">
            <v>12</v>
          </cell>
          <cell r="C28" t="str">
            <v>Boutique</v>
          </cell>
          <cell r="D28">
            <v>1800</v>
          </cell>
          <cell r="E28">
            <v>150</v>
          </cell>
          <cell r="F28">
            <v>36678</v>
          </cell>
          <cell r="R28">
            <v>0</v>
          </cell>
        </row>
        <row r="29">
          <cell r="A29" t="str">
            <v>Bootstop S.W.</v>
          </cell>
          <cell r="B29">
            <v>12</v>
          </cell>
          <cell r="C29" t="str">
            <v>Boutique</v>
          </cell>
          <cell r="D29">
            <v>1800</v>
          </cell>
          <cell r="E29">
            <v>150</v>
          </cell>
          <cell r="F29">
            <v>36467</v>
          </cell>
          <cell r="G29" t="str">
            <v>x</v>
          </cell>
          <cell r="L29">
            <v>150</v>
          </cell>
          <cell r="O29">
            <v>150</v>
          </cell>
          <cell r="R29">
            <v>300</v>
          </cell>
          <cell r="S29">
            <v>150</v>
          </cell>
          <cell r="V29">
            <v>150</v>
          </cell>
        </row>
        <row r="30">
          <cell r="A30" t="str">
            <v>Botanical Gardens</v>
          </cell>
          <cell r="B30">
            <v>12</v>
          </cell>
          <cell r="C30" t="str">
            <v>Boutique</v>
          </cell>
          <cell r="D30">
            <v>1800</v>
          </cell>
          <cell r="E30">
            <v>150</v>
          </cell>
          <cell r="F30">
            <v>36627</v>
          </cell>
          <cell r="G30" t="str">
            <v>x</v>
          </cell>
          <cell r="R30">
            <v>0</v>
          </cell>
        </row>
        <row r="31">
          <cell r="A31" t="str">
            <v>Broadway NY</v>
          </cell>
          <cell r="B31">
            <v>12</v>
          </cell>
          <cell r="C31" t="str">
            <v>Boutique</v>
          </cell>
          <cell r="D31">
            <v>1800</v>
          </cell>
          <cell r="E31">
            <v>150</v>
          </cell>
          <cell r="F31">
            <v>36514</v>
          </cell>
          <cell r="G31" t="str">
            <v>x</v>
          </cell>
          <cell r="O31">
            <v>37.5</v>
          </cell>
          <cell r="P31">
            <v>38</v>
          </cell>
          <cell r="R31">
            <v>37.5</v>
          </cell>
          <cell r="S31">
            <v>150</v>
          </cell>
          <cell r="T31">
            <v>150</v>
          </cell>
          <cell r="V31">
            <v>150</v>
          </cell>
        </row>
        <row r="32">
          <cell r="A32" t="str">
            <v>Carobara</v>
          </cell>
          <cell r="B32">
            <v>12</v>
          </cell>
          <cell r="C32" t="str">
            <v>Boutique</v>
          </cell>
          <cell r="D32">
            <v>1800</v>
          </cell>
          <cell r="E32">
            <v>150</v>
          </cell>
          <cell r="F32">
            <v>36595</v>
          </cell>
          <cell r="G32" t="str">
            <v>x</v>
          </cell>
          <cell r="R32">
            <v>0</v>
          </cell>
        </row>
        <row r="33">
          <cell r="A33" t="str">
            <v>Cheetah Deals</v>
          </cell>
          <cell r="B33">
            <v>12</v>
          </cell>
          <cell r="C33" t="str">
            <v>Boutique</v>
          </cell>
          <cell r="D33">
            <v>1800</v>
          </cell>
          <cell r="E33">
            <v>150</v>
          </cell>
          <cell r="F33">
            <v>36465</v>
          </cell>
          <cell r="G33" t="str">
            <v>x</v>
          </cell>
          <cell r="L33">
            <v>150</v>
          </cell>
          <cell r="M33">
            <v>150</v>
          </cell>
          <cell r="O33">
            <v>150</v>
          </cell>
          <cell r="P33">
            <v>150</v>
          </cell>
          <cell r="R33">
            <v>300</v>
          </cell>
          <cell r="S33">
            <v>150</v>
          </cell>
          <cell r="T33">
            <v>150</v>
          </cell>
          <cell r="V33">
            <v>150</v>
          </cell>
        </row>
        <row r="34">
          <cell r="A34" t="str">
            <v>Clubs of America</v>
          </cell>
          <cell r="B34">
            <v>12</v>
          </cell>
          <cell r="C34" t="str">
            <v>Boutique</v>
          </cell>
          <cell r="D34">
            <v>1800</v>
          </cell>
          <cell r="E34">
            <v>150</v>
          </cell>
          <cell r="F34">
            <v>36448</v>
          </cell>
          <cell r="H34" t="str">
            <v>x</v>
          </cell>
          <cell r="I34">
            <v>75</v>
          </cell>
          <cell r="J34">
            <v>75</v>
          </cell>
          <cell r="L34">
            <v>150</v>
          </cell>
          <cell r="M34">
            <v>150</v>
          </cell>
          <cell r="O34">
            <v>150</v>
          </cell>
          <cell r="P34">
            <v>150</v>
          </cell>
          <cell r="R34">
            <v>375</v>
          </cell>
          <cell r="S34">
            <v>75</v>
          </cell>
          <cell r="T34">
            <v>50</v>
          </cell>
          <cell r="V34" t="str">
            <v>canceled</v>
          </cell>
        </row>
        <row r="35">
          <cell r="A35" t="str">
            <v>Computer Gear</v>
          </cell>
          <cell r="B35">
            <v>12</v>
          </cell>
          <cell r="C35" t="str">
            <v>Boutique</v>
          </cell>
          <cell r="D35">
            <v>1800</v>
          </cell>
          <cell r="E35">
            <v>150</v>
          </cell>
          <cell r="F35">
            <v>36469</v>
          </cell>
          <cell r="G35" t="str">
            <v>x</v>
          </cell>
          <cell r="L35">
            <v>112</v>
          </cell>
          <cell r="M35">
            <v>112</v>
          </cell>
          <cell r="O35">
            <v>150</v>
          </cell>
          <cell r="P35">
            <v>150</v>
          </cell>
          <cell r="R35">
            <v>262</v>
          </cell>
          <cell r="S35">
            <v>150</v>
          </cell>
          <cell r="T35">
            <v>150</v>
          </cell>
          <cell r="V35">
            <v>150</v>
          </cell>
        </row>
        <row r="36">
          <cell r="A36" t="str">
            <v>Cooking</v>
          </cell>
          <cell r="B36">
            <v>12</v>
          </cell>
          <cell r="C36" t="str">
            <v>Boutique</v>
          </cell>
          <cell r="D36">
            <v>1800</v>
          </cell>
          <cell r="E36">
            <v>150</v>
          </cell>
          <cell r="F36">
            <v>36851</v>
          </cell>
          <cell r="R36">
            <v>0</v>
          </cell>
        </row>
        <row r="37">
          <cell r="A37" t="str">
            <v>Craftclick</v>
          </cell>
          <cell r="B37">
            <v>12</v>
          </cell>
          <cell r="C37" t="str">
            <v>Boutique</v>
          </cell>
          <cell r="D37">
            <v>1800</v>
          </cell>
          <cell r="E37">
            <v>150</v>
          </cell>
          <cell r="F37">
            <v>36621</v>
          </cell>
          <cell r="G37" t="str">
            <v>x</v>
          </cell>
          <cell r="R37">
            <v>0</v>
          </cell>
        </row>
        <row r="38">
          <cell r="A38" t="str">
            <v>Cycle City</v>
          </cell>
          <cell r="B38">
            <v>12</v>
          </cell>
          <cell r="C38" t="str">
            <v>Kiosk</v>
          </cell>
          <cell r="D38">
            <v>840</v>
          </cell>
          <cell r="E38">
            <v>70</v>
          </cell>
          <cell r="F38">
            <v>36486</v>
          </cell>
          <cell r="L38">
            <v>17</v>
          </cell>
          <cell r="M38">
            <v>17</v>
          </cell>
          <cell r="O38">
            <v>70</v>
          </cell>
          <cell r="P38">
            <v>70</v>
          </cell>
          <cell r="R38">
            <v>87</v>
          </cell>
          <cell r="S38">
            <v>70</v>
          </cell>
          <cell r="T38">
            <v>70</v>
          </cell>
          <cell r="V38">
            <v>70</v>
          </cell>
        </row>
        <row r="39">
          <cell r="A39" t="str">
            <v>Davenport House</v>
          </cell>
          <cell r="B39">
            <v>12</v>
          </cell>
          <cell r="C39" t="str">
            <v>Boutique</v>
          </cell>
          <cell r="D39">
            <v>1800</v>
          </cell>
          <cell r="E39">
            <v>150</v>
          </cell>
          <cell r="F39">
            <v>36437</v>
          </cell>
          <cell r="I39">
            <v>112</v>
          </cell>
          <cell r="J39">
            <v>112</v>
          </cell>
          <cell r="L39">
            <v>150</v>
          </cell>
          <cell r="M39">
            <v>150</v>
          </cell>
          <cell r="O39">
            <v>150</v>
          </cell>
          <cell r="P39">
            <v>150</v>
          </cell>
          <cell r="R39">
            <v>412</v>
          </cell>
          <cell r="S39">
            <v>150</v>
          </cell>
          <cell r="T39">
            <v>150</v>
          </cell>
          <cell r="V39">
            <v>150</v>
          </cell>
        </row>
        <row r="40">
          <cell r="A40" t="str">
            <v>Demos Gallery</v>
          </cell>
          <cell r="B40">
            <v>12</v>
          </cell>
          <cell r="C40" t="str">
            <v>Boutique</v>
          </cell>
          <cell r="D40">
            <v>1800</v>
          </cell>
          <cell r="E40">
            <v>150</v>
          </cell>
          <cell r="F40">
            <v>36451</v>
          </cell>
          <cell r="G40" t="str">
            <v>x</v>
          </cell>
          <cell r="I40">
            <v>75</v>
          </cell>
          <cell r="J40">
            <v>75</v>
          </cell>
          <cell r="L40">
            <v>150</v>
          </cell>
          <cell r="M40">
            <v>150</v>
          </cell>
          <cell r="O40">
            <v>150</v>
          </cell>
          <cell r="P40">
            <v>150</v>
          </cell>
          <cell r="R40">
            <v>375</v>
          </cell>
          <cell r="S40">
            <v>150</v>
          </cell>
          <cell r="T40">
            <v>75</v>
          </cell>
          <cell r="V40">
            <v>150</v>
          </cell>
        </row>
        <row r="41">
          <cell r="A41" t="str">
            <v>Design Concepts Unlimited</v>
          </cell>
          <cell r="B41">
            <v>12</v>
          </cell>
          <cell r="C41" t="str">
            <v>Boutique</v>
          </cell>
          <cell r="D41">
            <v>1800</v>
          </cell>
          <cell r="E41">
            <v>150</v>
          </cell>
          <cell r="F41">
            <v>36465</v>
          </cell>
          <cell r="G41" t="str">
            <v>x</v>
          </cell>
          <cell r="L41">
            <v>150</v>
          </cell>
          <cell r="M41">
            <v>150</v>
          </cell>
          <cell r="O41">
            <v>150</v>
          </cell>
          <cell r="P41">
            <v>150</v>
          </cell>
          <cell r="R41">
            <v>300</v>
          </cell>
          <cell r="S41">
            <v>150</v>
          </cell>
          <cell r="T41">
            <v>150</v>
          </cell>
          <cell r="V41">
            <v>150</v>
          </cell>
        </row>
        <row r="42">
          <cell r="A42" t="str">
            <v>Doodleville</v>
          </cell>
          <cell r="B42">
            <v>12</v>
          </cell>
          <cell r="C42" t="str">
            <v>Kiosk</v>
          </cell>
          <cell r="D42">
            <v>840</v>
          </cell>
          <cell r="E42">
            <v>70</v>
          </cell>
          <cell r="F42">
            <v>36441</v>
          </cell>
          <cell r="G42" t="str">
            <v>x</v>
          </cell>
          <cell r="I42">
            <v>35</v>
          </cell>
          <cell r="J42">
            <v>35</v>
          </cell>
          <cell r="L42">
            <v>70</v>
          </cell>
          <cell r="M42">
            <v>70</v>
          </cell>
          <cell r="O42">
            <v>70</v>
          </cell>
          <cell r="P42">
            <v>70</v>
          </cell>
          <cell r="R42">
            <v>175</v>
          </cell>
          <cell r="S42">
            <v>70</v>
          </cell>
          <cell r="T42">
            <v>35</v>
          </cell>
          <cell r="V42">
            <v>70</v>
          </cell>
        </row>
        <row r="43">
          <cell r="A43" t="str">
            <v>Earth Smart</v>
          </cell>
          <cell r="B43">
            <v>12</v>
          </cell>
          <cell r="C43" t="str">
            <v>Boutique</v>
          </cell>
          <cell r="D43">
            <v>1800</v>
          </cell>
          <cell r="E43">
            <v>150</v>
          </cell>
          <cell r="F43">
            <v>36437</v>
          </cell>
          <cell r="G43" t="str">
            <v>x</v>
          </cell>
          <cell r="H43" t="str">
            <v>x</v>
          </cell>
          <cell r="I43">
            <v>112</v>
          </cell>
          <cell r="L43">
            <v>150</v>
          </cell>
          <cell r="O43">
            <v>150</v>
          </cell>
          <cell r="R43">
            <v>412</v>
          </cell>
          <cell r="S43">
            <v>150</v>
          </cell>
          <cell r="V43">
            <v>150</v>
          </cell>
        </row>
        <row r="44">
          <cell r="A44" t="str">
            <v>Elegant Pleasures</v>
          </cell>
          <cell r="B44">
            <v>12</v>
          </cell>
          <cell r="C44" t="str">
            <v>Boutique</v>
          </cell>
          <cell r="D44">
            <v>1800</v>
          </cell>
          <cell r="E44">
            <v>150</v>
          </cell>
          <cell r="F44">
            <v>36809</v>
          </cell>
          <cell r="R44">
            <v>0</v>
          </cell>
        </row>
        <row r="45">
          <cell r="A45" t="str">
            <v>Everything Wireless</v>
          </cell>
          <cell r="B45">
            <v>12</v>
          </cell>
          <cell r="C45" t="str">
            <v>Super Shoppe</v>
          </cell>
          <cell r="D45">
            <v>48000</v>
          </cell>
          <cell r="E45">
            <v>4000</v>
          </cell>
          <cell r="G45" t="str">
            <v>x</v>
          </cell>
        </row>
        <row r="46">
          <cell r="A46" t="str">
            <v>Feng Shui</v>
          </cell>
          <cell r="B46">
            <v>12</v>
          </cell>
          <cell r="C46" t="str">
            <v>Kiosk</v>
          </cell>
          <cell r="D46">
            <v>840</v>
          </cell>
          <cell r="E46">
            <v>70</v>
          </cell>
          <cell r="F46">
            <v>36452</v>
          </cell>
          <cell r="G46" t="str">
            <v>x</v>
          </cell>
          <cell r="I46">
            <v>35</v>
          </cell>
          <cell r="J46">
            <v>35</v>
          </cell>
          <cell r="L46">
            <v>70</v>
          </cell>
          <cell r="M46">
            <v>70</v>
          </cell>
          <cell r="O46">
            <v>70</v>
          </cell>
          <cell r="P46">
            <v>70</v>
          </cell>
          <cell r="R46">
            <v>175</v>
          </cell>
          <cell r="S46">
            <v>35</v>
          </cell>
          <cell r="T46">
            <v>35</v>
          </cell>
          <cell r="V46" t="str">
            <v>canceled</v>
          </cell>
        </row>
        <row r="47">
          <cell r="A47" t="str">
            <v>Film Shop</v>
          </cell>
          <cell r="B47">
            <v>12</v>
          </cell>
          <cell r="C47" t="str">
            <v>Boutique</v>
          </cell>
          <cell r="D47">
            <v>1800</v>
          </cell>
          <cell r="E47">
            <v>150</v>
          </cell>
          <cell r="F47">
            <v>36595</v>
          </cell>
          <cell r="R47">
            <v>0</v>
          </cell>
        </row>
        <row r="48">
          <cell r="A48" t="str">
            <v>Firelight Glass</v>
          </cell>
          <cell r="B48">
            <v>12</v>
          </cell>
          <cell r="C48" t="str">
            <v>Shoppe</v>
          </cell>
          <cell r="D48">
            <v>6900</v>
          </cell>
          <cell r="E48">
            <v>575</v>
          </cell>
          <cell r="F48">
            <v>36447</v>
          </cell>
          <cell r="I48">
            <v>75</v>
          </cell>
          <cell r="J48">
            <v>75</v>
          </cell>
          <cell r="L48">
            <v>150</v>
          </cell>
          <cell r="M48">
            <v>150</v>
          </cell>
          <cell r="O48">
            <v>150</v>
          </cell>
          <cell r="P48">
            <v>150</v>
          </cell>
          <cell r="R48">
            <v>375</v>
          </cell>
          <cell r="S48">
            <v>150</v>
          </cell>
          <cell r="T48">
            <v>150</v>
          </cell>
          <cell r="V48">
            <v>150</v>
          </cell>
        </row>
        <row r="49">
          <cell r="A49" t="str">
            <v>Garden.com</v>
          </cell>
          <cell r="B49">
            <v>12</v>
          </cell>
          <cell r="C49" t="str">
            <v>Shoppe</v>
          </cell>
          <cell r="D49">
            <v>12000</v>
          </cell>
          <cell r="E49">
            <v>1000</v>
          </cell>
          <cell r="F49">
            <v>36683</v>
          </cell>
          <cell r="G49" t="str">
            <v>x</v>
          </cell>
          <cell r="R49">
            <v>0</v>
          </cell>
        </row>
        <row r="50">
          <cell r="A50" t="str">
            <v>Goleat</v>
          </cell>
          <cell r="B50">
            <v>12</v>
          </cell>
          <cell r="C50" t="str">
            <v>Boutique</v>
          </cell>
          <cell r="D50">
            <v>1800</v>
          </cell>
          <cell r="E50">
            <v>150</v>
          </cell>
          <cell r="F50">
            <v>36627</v>
          </cell>
          <cell r="G50" t="str">
            <v>x</v>
          </cell>
          <cell r="R50">
            <v>0</v>
          </cell>
        </row>
        <row r="51">
          <cell r="A51" t="str">
            <v>Gourmet Giftmail</v>
          </cell>
          <cell r="B51">
            <v>12</v>
          </cell>
          <cell r="C51" t="str">
            <v>Boutique</v>
          </cell>
          <cell r="D51">
            <v>1800</v>
          </cell>
          <cell r="E51">
            <v>150</v>
          </cell>
          <cell r="F51">
            <v>36431</v>
          </cell>
          <cell r="I51">
            <v>150</v>
          </cell>
          <cell r="J51">
            <v>150</v>
          </cell>
          <cell r="L51">
            <v>150</v>
          </cell>
          <cell r="M51">
            <v>150</v>
          </cell>
          <cell r="O51">
            <v>150</v>
          </cell>
          <cell r="P51">
            <v>150</v>
          </cell>
          <cell r="R51">
            <v>450</v>
          </cell>
          <cell r="S51">
            <v>150</v>
          </cell>
          <cell r="T51">
            <v>150</v>
          </cell>
          <cell r="V51">
            <v>150</v>
          </cell>
        </row>
        <row r="52">
          <cell r="A52" t="str">
            <v>Gourmet Giftmail</v>
          </cell>
          <cell r="B52">
            <v>12</v>
          </cell>
          <cell r="C52" t="str">
            <v>Shoppe</v>
          </cell>
          <cell r="D52">
            <v>12000</v>
          </cell>
          <cell r="E52">
            <v>1000</v>
          </cell>
          <cell r="F52">
            <v>36431</v>
          </cell>
          <cell r="I52">
            <v>1000</v>
          </cell>
          <cell r="J52">
            <v>1000</v>
          </cell>
          <cell r="L52">
            <v>1000</v>
          </cell>
          <cell r="M52">
            <v>1000</v>
          </cell>
          <cell r="O52">
            <v>1000</v>
          </cell>
          <cell r="P52">
            <v>1000</v>
          </cell>
          <cell r="R52">
            <v>3000</v>
          </cell>
          <cell r="S52">
            <v>1000</v>
          </cell>
          <cell r="T52">
            <v>1000</v>
          </cell>
          <cell r="V52">
            <v>1000</v>
          </cell>
        </row>
        <row r="53">
          <cell r="A53" t="str">
            <v>Gourmet Market</v>
          </cell>
          <cell r="B53">
            <v>12</v>
          </cell>
          <cell r="C53" t="str">
            <v>Shoppe</v>
          </cell>
          <cell r="D53">
            <v>12000</v>
          </cell>
          <cell r="E53">
            <v>1000</v>
          </cell>
          <cell r="F53">
            <v>36460</v>
          </cell>
          <cell r="G53" t="str">
            <v>x</v>
          </cell>
          <cell r="L53">
            <v>1000</v>
          </cell>
          <cell r="M53">
            <v>1000</v>
          </cell>
          <cell r="O53">
            <v>1000</v>
          </cell>
          <cell r="P53">
            <v>1000</v>
          </cell>
          <cell r="R53">
            <v>2000</v>
          </cell>
          <cell r="S53">
            <v>1000</v>
          </cell>
          <cell r="T53">
            <v>1000</v>
          </cell>
          <cell r="V53">
            <v>1000</v>
          </cell>
        </row>
        <row r="54">
          <cell r="A54" t="str">
            <v>Gwen's Jewelry &amp; Gifts</v>
          </cell>
          <cell r="B54">
            <v>12</v>
          </cell>
          <cell r="C54" t="str">
            <v>Kiosk</v>
          </cell>
          <cell r="D54">
            <v>840</v>
          </cell>
          <cell r="E54">
            <v>70</v>
          </cell>
          <cell r="F54">
            <v>36469</v>
          </cell>
          <cell r="G54" t="str">
            <v>x</v>
          </cell>
          <cell r="L54">
            <v>52</v>
          </cell>
          <cell r="M54">
            <v>52</v>
          </cell>
          <cell r="O54">
            <v>70</v>
          </cell>
          <cell r="P54">
            <v>70</v>
          </cell>
          <cell r="R54">
            <v>122</v>
          </cell>
          <cell r="S54">
            <v>70</v>
          </cell>
          <cell r="T54">
            <v>70</v>
          </cell>
          <cell r="V54">
            <v>70</v>
          </cell>
        </row>
        <row r="55">
          <cell r="A55" t="str">
            <v>Health Exchange</v>
          </cell>
          <cell r="B55">
            <v>12</v>
          </cell>
          <cell r="C55" t="str">
            <v>Shoppe</v>
          </cell>
          <cell r="D55">
            <v>12000</v>
          </cell>
          <cell r="E55">
            <v>1000</v>
          </cell>
          <cell r="F55">
            <v>36467</v>
          </cell>
          <cell r="G55" t="str">
            <v>x</v>
          </cell>
          <cell r="L55">
            <v>1000</v>
          </cell>
          <cell r="O55">
            <v>1000</v>
          </cell>
          <cell r="R55">
            <v>2000</v>
          </cell>
          <cell r="S55">
            <v>1000</v>
          </cell>
          <cell r="V55">
            <v>1000</v>
          </cell>
        </row>
        <row r="56">
          <cell r="A56" t="str">
            <v>Hearth Song</v>
          </cell>
          <cell r="B56">
            <v>12</v>
          </cell>
          <cell r="C56" t="str">
            <v>Boutique</v>
          </cell>
          <cell r="D56">
            <v>1800</v>
          </cell>
          <cell r="E56">
            <v>150</v>
          </cell>
          <cell r="F56">
            <v>36495</v>
          </cell>
          <cell r="G56" t="str">
            <v>x</v>
          </cell>
          <cell r="O56">
            <v>150</v>
          </cell>
          <cell r="P56">
            <v>150</v>
          </cell>
          <cell r="R56">
            <v>150</v>
          </cell>
          <cell r="S56">
            <v>150</v>
          </cell>
          <cell r="T56">
            <v>150</v>
          </cell>
          <cell r="V56">
            <v>150</v>
          </cell>
        </row>
        <row r="57">
          <cell r="A57" t="str">
            <v>Heritage House</v>
          </cell>
          <cell r="B57">
            <v>12</v>
          </cell>
          <cell r="C57" t="str">
            <v>Boutique</v>
          </cell>
          <cell r="D57">
            <v>1800</v>
          </cell>
          <cell r="E57">
            <v>150</v>
          </cell>
          <cell r="F57">
            <v>36549</v>
          </cell>
          <cell r="G57" t="str">
            <v>x</v>
          </cell>
          <cell r="R57">
            <v>0</v>
          </cell>
          <cell r="S57">
            <v>37</v>
          </cell>
          <cell r="T57">
            <v>37</v>
          </cell>
          <cell r="V57">
            <v>150</v>
          </cell>
        </row>
        <row r="58">
          <cell r="A58" t="str">
            <v>HomeTownStores.com</v>
          </cell>
          <cell r="B58">
            <v>12</v>
          </cell>
          <cell r="C58" t="str">
            <v>Boutique</v>
          </cell>
          <cell r="D58">
            <v>1800</v>
          </cell>
          <cell r="E58">
            <v>150</v>
          </cell>
          <cell r="F58">
            <v>36689</v>
          </cell>
          <cell r="R58">
            <v>0</v>
          </cell>
        </row>
        <row r="59">
          <cell r="A59" t="str">
            <v>Janknits</v>
          </cell>
          <cell r="B59">
            <v>12</v>
          </cell>
          <cell r="C59" t="str">
            <v>Boutique</v>
          </cell>
          <cell r="D59">
            <v>1800</v>
          </cell>
          <cell r="E59">
            <v>150</v>
          </cell>
          <cell r="F59">
            <v>36469</v>
          </cell>
          <cell r="G59" t="str">
            <v>x</v>
          </cell>
          <cell r="L59">
            <v>112</v>
          </cell>
          <cell r="M59">
            <v>112</v>
          </cell>
          <cell r="O59">
            <v>150</v>
          </cell>
          <cell r="P59">
            <v>150</v>
          </cell>
          <cell r="R59">
            <v>262</v>
          </cell>
          <cell r="S59">
            <v>150</v>
          </cell>
          <cell r="T59">
            <v>150</v>
          </cell>
          <cell r="V59">
            <v>150</v>
          </cell>
        </row>
        <row r="60">
          <cell r="A60" t="str">
            <v>Kari-pet</v>
          </cell>
          <cell r="B60">
            <v>12</v>
          </cell>
          <cell r="C60" t="str">
            <v>Boutique</v>
          </cell>
          <cell r="D60">
            <v>1800</v>
          </cell>
          <cell r="E60">
            <v>150</v>
          </cell>
          <cell r="F60">
            <v>36678</v>
          </cell>
          <cell r="R60">
            <v>0</v>
          </cell>
        </row>
        <row r="61">
          <cell r="A61" t="str">
            <v>Katz Home Furnishings</v>
          </cell>
          <cell r="B61">
            <v>12</v>
          </cell>
          <cell r="C61" t="str">
            <v>Shoppe</v>
          </cell>
          <cell r="D61">
            <v>12000</v>
          </cell>
          <cell r="E61">
            <v>1000</v>
          </cell>
          <cell r="F61">
            <v>36516</v>
          </cell>
          <cell r="G61" t="str">
            <v>x</v>
          </cell>
          <cell r="O61">
            <v>250</v>
          </cell>
          <cell r="P61">
            <v>250</v>
          </cell>
          <cell r="R61">
            <v>250</v>
          </cell>
          <cell r="S61">
            <v>1000</v>
          </cell>
          <cell r="T61">
            <v>1000</v>
          </cell>
          <cell r="V61">
            <v>1000</v>
          </cell>
        </row>
        <row r="62">
          <cell r="A62" t="str">
            <v>Kaufman's Mens Wear</v>
          </cell>
          <cell r="B62">
            <v>12</v>
          </cell>
          <cell r="C62" t="str">
            <v>Boutique</v>
          </cell>
          <cell r="D62">
            <v>1800</v>
          </cell>
          <cell r="E62">
            <v>150</v>
          </cell>
          <cell r="F62">
            <v>36482</v>
          </cell>
          <cell r="G62" t="str">
            <v>x</v>
          </cell>
          <cell r="L62">
            <v>37</v>
          </cell>
          <cell r="M62">
            <v>37</v>
          </cell>
          <cell r="O62">
            <v>150</v>
          </cell>
          <cell r="P62">
            <v>150</v>
          </cell>
          <cell r="R62">
            <v>187</v>
          </cell>
          <cell r="S62">
            <v>150</v>
          </cell>
          <cell r="T62">
            <v>150</v>
          </cell>
          <cell r="V62">
            <v>150</v>
          </cell>
        </row>
        <row r="63">
          <cell r="A63" t="str">
            <v>Learn &amp; Play</v>
          </cell>
          <cell r="B63">
            <v>12</v>
          </cell>
          <cell r="C63" t="str">
            <v>Boutique</v>
          </cell>
          <cell r="D63">
            <v>1800</v>
          </cell>
          <cell r="E63">
            <v>150</v>
          </cell>
          <cell r="F63">
            <v>36495</v>
          </cell>
          <cell r="G63" t="str">
            <v>x</v>
          </cell>
          <cell r="O63">
            <v>150</v>
          </cell>
          <cell r="P63">
            <v>150</v>
          </cell>
          <cell r="R63">
            <v>150</v>
          </cell>
          <cell r="S63">
            <v>150</v>
          </cell>
          <cell r="T63">
            <v>150</v>
          </cell>
          <cell r="V63">
            <v>150</v>
          </cell>
        </row>
        <row r="64">
          <cell r="A64" t="str">
            <v>Linquist Grp-Copper Penny</v>
          </cell>
          <cell r="B64">
            <v>12</v>
          </cell>
          <cell r="C64" t="str">
            <v>Boutique</v>
          </cell>
          <cell r="D64">
            <v>1602</v>
          </cell>
          <cell r="E64">
            <v>133.5</v>
          </cell>
          <cell r="F64">
            <v>36465</v>
          </cell>
          <cell r="G64" t="str">
            <v>x</v>
          </cell>
          <cell r="L64">
            <v>133.5</v>
          </cell>
          <cell r="M64">
            <v>134</v>
          </cell>
          <cell r="O64">
            <v>133.5</v>
          </cell>
          <cell r="P64">
            <v>134</v>
          </cell>
          <cell r="R64">
            <v>267</v>
          </cell>
          <cell r="S64">
            <v>133.5</v>
          </cell>
          <cell r="T64">
            <v>134</v>
          </cell>
          <cell r="V64">
            <v>133.5</v>
          </cell>
        </row>
        <row r="65">
          <cell r="A65" t="str">
            <v>Linquist Grp-Copper Penny</v>
          </cell>
          <cell r="B65">
            <v>12</v>
          </cell>
          <cell r="C65" t="str">
            <v>Boutique</v>
          </cell>
          <cell r="D65">
            <v>1602</v>
          </cell>
          <cell r="E65">
            <v>133.5</v>
          </cell>
          <cell r="F65">
            <v>36465</v>
          </cell>
          <cell r="G65" t="str">
            <v>x</v>
          </cell>
          <cell r="L65">
            <v>133.5</v>
          </cell>
          <cell r="M65">
            <v>134</v>
          </cell>
          <cell r="O65">
            <v>133.5</v>
          </cell>
          <cell r="P65">
            <v>134</v>
          </cell>
          <cell r="R65">
            <v>267</v>
          </cell>
          <cell r="S65">
            <v>133.5</v>
          </cell>
          <cell r="T65">
            <v>134</v>
          </cell>
          <cell r="V65">
            <v>133.5</v>
          </cell>
        </row>
        <row r="66">
          <cell r="A66" t="str">
            <v>Mark Art Productions</v>
          </cell>
          <cell r="B66">
            <v>12</v>
          </cell>
          <cell r="C66" t="str">
            <v>Boutique</v>
          </cell>
          <cell r="D66">
            <v>1800</v>
          </cell>
          <cell r="E66">
            <v>150</v>
          </cell>
          <cell r="F66">
            <v>36469</v>
          </cell>
          <cell r="G66" t="str">
            <v>x</v>
          </cell>
          <cell r="L66">
            <v>112</v>
          </cell>
          <cell r="M66">
            <v>112</v>
          </cell>
          <cell r="O66">
            <v>150</v>
          </cell>
          <cell r="P66">
            <v>150</v>
          </cell>
          <cell r="R66">
            <v>262</v>
          </cell>
          <cell r="S66">
            <v>150</v>
          </cell>
          <cell r="T66">
            <v>150</v>
          </cell>
          <cell r="V66">
            <v>150</v>
          </cell>
        </row>
        <row r="67">
          <cell r="A67" t="str">
            <v>Mary's Corner</v>
          </cell>
          <cell r="B67">
            <v>12</v>
          </cell>
          <cell r="C67" t="str">
            <v>Super Shoppe</v>
          </cell>
          <cell r="D67">
            <v>48000</v>
          </cell>
          <cell r="E67">
            <v>4000</v>
          </cell>
          <cell r="F67">
            <v>36588</v>
          </cell>
          <cell r="G67" t="str">
            <v>x</v>
          </cell>
          <cell r="R67">
            <v>0</v>
          </cell>
        </row>
        <row r="68">
          <cell r="A68" t="str">
            <v>Merlite Jewelry</v>
          </cell>
          <cell r="B68">
            <v>12</v>
          </cell>
          <cell r="C68" t="str">
            <v>Boutique</v>
          </cell>
          <cell r="D68">
            <v>1800</v>
          </cell>
          <cell r="E68">
            <v>150</v>
          </cell>
          <cell r="F68">
            <v>36467</v>
          </cell>
          <cell r="G68" t="str">
            <v>x</v>
          </cell>
          <cell r="L68">
            <v>150</v>
          </cell>
          <cell r="M68">
            <v>150</v>
          </cell>
          <cell r="O68">
            <v>150</v>
          </cell>
          <cell r="P68">
            <v>150</v>
          </cell>
          <cell r="R68">
            <v>300</v>
          </cell>
          <cell r="S68">
            <v>150</v>
          </cell>
          <cell r="T68">
            <v>150</v>
          </cell>
          <cell r="V68">
            <v>150</v>
          </cell>
        </row>
        <row r="69">
          <cell r="A69" t="str">
            <v>Micheline's Boudior</v>
          </cell>
          <cell r="B69">
            <v>12</v>
          </cell>
          <cell r="C69" t="str">
            <v>Boutique</v>
          </cell>
          <cell r="D69">
            <v>1800</v>
          </cell>
          <cell r="E69">
            <v>150</v>
          </cell>
          <cell r="F69">
            <v>36571</v>
          </cell>
          <cell r="R69">
            <v>0</v>
          </cell>
          <cell r="V69">
            <v>75</v>
          </cell>
        </row>
        <row r="70">
          <cell r="A70" t="str">
            <v>Mrs. Beasleys</v>
          </cell>
          <cell r="B70">
            <v>12</v>
          </cell>
          <cell r="C70" t="str">
            <v>Boutique</v>
          </cell>
          <cell r="D70">
            <v>1800</v>
          </cell>
          <cell r="E70">
            <v>150</v>
          </cell>
          <cell r="F70">
            <v>36511</v>
          </cell>
          <cell r="G70" t="str">
            <v>x</v>
          </cell>
          <cell r="O70">
            <v>75</v>
          </cell>
          <cell r="P70">
            <v>75</v>
          </cell>
          <cell r="R70">
            <v>75</v>
          </cell>
          <cell r="S70">
            <v>150</v>
          </cell>
          <cell r="T70">
            <v>150</v>
          </cell>
          <cell r="V70">
            <v>150</v>
          </cell>
        </row>
        <row r="71">
          <cell r="A71" t="str">
            <v>Mushkin Inc</v>
          </cell>
          <cell r="B71">
            <v>12</v>
          </cell>
          <cell r="C71" t="str">
            <v>Boutique</v>
          </cell>
          <cell r="D71">
            <v>1800</v>
          </cell>
          <cell r="E71">
            <v>150</v>
          </cell>
          <cell r="F71">
            <v>36469</v>
          </cell>
          <cell r="L71">
            <v>112</v>
          </cell>
          <cell r="M71">
            <v>112</v>
          </cell>
          <cell r="O71">
            <v>150</v>
          </cell>
          <cell r="P71">
            <v>150</v>
          </cell>
          <cell r="R71">
            <v>262</v>
          </cell>
          <cell r="S71">
            <v>150</v>
          </cell>
          <cell r="T71">
            <v>150</v>
          </cell>
          <cell r="V71">
            <v>150</v>
          </cell>
        </row>
        <row r="72">
          <cell r="A72" t="str">
            <v>Natasha's Café</v>
          </cell>
          <cell r="B72">
            <v>12</v>
          </cell>
          <cell r="C72" t="str">
            <v>Boutique</v>
          </cell>
          <cell r="D72">
            <v>1800</v>
          </cell>
          <cell r="E72">
            <v>150</v>
          </cell>
          <cell r="F72">
            <v>36617</v>
          </cell>
          <cell r="R72">
            <v>0</v>
          </cell>
        </row>
        <row r="73">
          <cell r="A73" t="str">
            <v>Nickel Animation Art</v>
          </cell>
          <cell r="B73">
            <v>12</v>
          </cell>
          <cell r="C73" t="str">
            <v>Boutique</v>
          </cell>
          <cell r="D73">
            <v>1800</v>
          </cell>
          <cell r="E73">
            <v>150</v>
          </cell>
          <cell r="F73">
            <v>36454</v>
          </cell>
          <cell r="G73" t="str">
            <v>x</v>
          </cell>
          <cell r="I73">
            <v>37</v>
          </cell>
          <cell r="J73">
            <v>37</v>
          </cell>
          <cell r="L73">
            <v>150</v>
          </cell>
          <cell r="M73">
            <v>150</v>
          </cell>
          <cell r="O73">
            <v>150</v>
          </cell>
          <cell r="P73">
            <v>150</v>
          </cell>
          <cell r="R73">
            <v>337</v>
          </cell>
          <cell r="S73" t="str">
            <v>canceled</v>
          </cell>
          <cell r="T73" t="str">
            <v>canceled</v>
          </cell>
          <cell r="V73" t="str">
            <v>canceled</v>
          </cell>
        </row>
        <row r="74">
          <cell r="A74" t="str">
            <v>Office Furniture Concepts</v>
          </cell>
          <cell r="B74">
            <v>12</v>
          </cell>
          <cell r="C74" t="str">
            <v>Kiosk</v>
          </cell>
          <cell r="D74">
            <v>840</v>
          </cell>
          <cell r="E74">
            <v>70</v>
          </cell>
          <cell r="F74">
            <v>36469</v>
          </cell>
          <cell r="L74">
            <v>52</v>
          </cell>
          <cell r="M74">
            <v>52</v>
          </cell>
          <cell r="O74">
            <v>70</v>
          </cell>
          <cell r="P74">
            <v>70</v>
          </cell>
          <cell r="R74">
            <v>122</v>
          </cell>
          <cell r="S74">
            <v>70</v>
          </cell>
          <cell r="T74">
            <v>70</v>
          </cell>
          <cell r="V74">
            <v>70</v>
          </cell>
        </row>
        <row r="75">
          <cell r="A75" t="str">
            <v>On-line Sports</v>
          </cell>
          <cell r="B75">
            <v>12</v>
          </cell>
          <cell r="C75" t="str">
            <v>Boutique</v>
          </cell>
          <cell r="D75">
            <v>1800</v>
          </cell>
          <cell r="E75">
            <v>150</v>
          </cell>
          <cell r="F75">
            <v>36483</v>
          </cell>
          <cell r="G75" t="str">
            <v>x</v>
          </cell>
          <cell r="L75">
            <v>75</v>
          </cell>
          <cell r="M75">
            <v>75</v>
          </cell>
          <cell r="O75">
            <v>150</v>
          </cell>
          <cell r="P75">
            <v>150</v>
          </cell>
          <cell r="R75">
            <v>225</v>
          </cell>
          <cell r="S75">
            <v>150</v>
          </cell>
          <cell r="T75">
            <v>150</v>
          </cell>
          <cell r="V75">
            <v>150</v>
          </cell>
        </row>
        <row r="76">
          <cell r="A76" t="str">
            <v>PCWonders</v>
          </cell>
          <cell r="B76">
            <v>12</v>
          </cell>
          <cell r="C76" t="str">
            <v>Shoppe</v>
          </cell>
          <cell r="D76">
            <v>12000</v>
          </cell>
          <cell r="E76">
            <v>1000</v>
          </cell>
          <cell r="F76">
            <v>36469</v>
          </cell>
          <cell r="G76" t="str">
            <v>x</v>
          </cell>
          <cell r="L76">
            <v>750</v>
          </cell>
          <cell r="M76">
            <v>750</v>
          </cell>
          <cell r="O76">
            <v>1000</v>
          </cell>
          <cell r="P76">
            <v>1000</v>
          </cell>
          <cell r="R76">
            <v>1750</v>
          </cell>
          <cell r="S76">
            <v>1000</v>
          </cell>
          <cell r="T76">
            <v>1000</v>
          </cell>
          <cell r="V76">
            <v>1000</v>
          </cell>
        </row>
        <row r="77">
          <cell r="A77" t="str">
            <v>PetVetSmart</v>
          </cell>
          <cell r="B77">
            <v>12</v>
          </cell>
          <cell r="C77" t="str">
            <v>Boutique</v>
          </cell>
          <cell r="D77">
            <v>1800</v>
          </cell>
          <cell r="E77">
            <v>150</v>
          </cell>
          <cell r="F77">
            <v>36607</v>
          </cell>
          <cell r="G77" t="str">
            <v>x</v>
          </cell>
          <cell r="R77">
            <v>0</v>
          </cell>
        </row>
        <row r="78">
          <cell r="A78" t="str">
            <v>Poplar Bluff (Jerusalem Perspective)</v>
          </cell>
          <cell r="B78">
            <v>12</v>
          </cell>
          <cell r="C78" t="str">
            <v>Boutique</v>
          </cell>
          <cell r="D78">
            <v>1800</v>
          </cell>
          <cell r="E78">
            <v>150</v>
          </cell>
          <cell r="F78">
            <v>36467</v>
          </cell>
          <cell r="G78" t="str">
            <v>x</v>
          </cell>
          <cell r="L78">
            <v>150</v>
          </cell>
          <cell r="M78">
            <v>150</v>
          </cell>
          <cell r="O78">
            <v>150</v>
          </cell>
          <cell r="P78">
            <v>150</v>
          </cell>
          <cell r="R78">
            <v>300</v>
          </cell>
          <cell r="S78">
            <v>150</v>
          </cell>
          <cell r="T78">
            <v>150</v>
          </cell>
          <cell r="V78">
            <v>150</v>
          </cell>
        </row>
        <row r="79">
          <cell r="A79" t="str">
            <v>Porcelain Art</v>
          </cell>
          <cell r="B79">
            <v>12</v>
          </cell>
          <cell r="C79" t="str">
            <v>Boutique</v>
          </cell>
          <cell r="D79">
            <v>840</v>
          </cell>
          <cell r="E79">
            <v>70</v>
          </cell>
          <cell r="F79">
            <v>36708</v>
          </cell>
          <cell r="R79">
            <v>0</v>
          </cell>
        </row>
        <row r="80">
          <cell r="A80" t="str">
            <v>Porcelain Art</v>
          </cell>
          <cell r="B80">
            <v>12</v>
          </cell>
          <cell r="C80" t="str">
            <v>Kiosk</v>
          </cell>
          <cell r="D80">
            <v>560</v>
          </cell>
          <cell r="E80">
            <v>47</v>
          </cell>
          <cell r="F80">
            <v>36692</v>
          </cell>
          <cell r="R80">
            <v>0</v>
          </cell>
        </row>
        <row r="81">
          <cell r="A81" t="str">
            <v>Pottery Auction</v>
          </cell>
          <cell r="B81">
            <v>12</v>
          </cell>
          <cell r="C81" t="str">
            <v>Kiosk</v>
          </cell>
          <cell r="D81">
            <v>840</v>
          </cell>
          <cell r="E81">
            <v>70</v>
          </cell>
          <cell r="F81">
            <v>36581</v>
          </cell>
          <cell r="R81">
            <v>0</v>
          </cell>
          <cell r="V81">
            <v>35</v>
          </cell>
        </row>
        <row r="82">
          <cell r="A82" t="str">
            <v>ProFlowers</v>
          </cell>
          <cell r="B82">
            <v>12</v>
          </cell>
          <cell r="C82" t="str">
            <v>Shoppe</v>
          </cell>
          <cell r="D82">
            <v>12000</v>
          </cell>
          <cell r="E82">
            <v>1000</v>
          </cell>
          <cell r="F82">
            <v>36502</v>
          </cell>
          <cell r="O82">
            <v>750</v>
          </cell>
          <cell r="P82">
            <v>750</v>
          </cell>
          <cell r="R82">
            <v>750</v>
          </cell>
          <cell r="S82">
            <v>1000</v>
          </cell>
          <cell r="T82">
            <v>1000</v>
          </cell>
          <cell r="V82">
            <v>1000</v>
          </cell>
        </row>
        <row r="83">
          <cell r="A83" t="str">
            <v>Recorded Books</v>
          </cell>
          <cell r="B83">
            <v>12</v>
          </cell>
          <cell r="C83" t="str">
            <v>Super Shoppe</v>
          </cell>
          <cell r="D83">
            <v>48000</v>
          </cell>
          <cell r="E83">
            <v>4000</v>
          </cell>
          <cell r="F83">
            <v>36469</v>
          </cell>
          <cell r="G83" t="str">
            <v>x</v>
          </cell>
          <cell r="L83">
            <v>3000</v>
          </cell>
          <cell r="M83">
            <v>3000</v>
          </cell>
          <cell r="O83">
            <v>4000</v>
          </cell>
          <cell r="P83">
            <v>4000</v>
          </cell>
          <cell r="R83">
            <v>7000</v>
          </cell>
          <cell r="S83">
            <v>4000</v>
          </cell>
          <cell r="T83">
            <v>4000</v>
          </cell>
          <cell r="V83">
            <v>4000</v>
          </cell>
        </row>
        <row r="84">
          <cell r="A84" t="str">
            <v>Royal Cashmere</v>
          </cell>
          <cell r="B84">
            <v>12</v>
          </cell>
          <cell r="C84" t="str">
            <v>Boutique</v>
          </cell>
          <cell r="D84">
            <v>1800</v>
          </cell>
          <cell r="E84">
            <v>150</v>
          </cell>
          <cell r="F84">
            <v>36469</v>
          </cell>
          <cell r="G84" t="str">
            <v>x</v>
          </cell>
          <cell r="L84">
            <v>112</v>
          </cell>
          <cell r="M84">
            <v>112</v>
          </cell>
          <cell r="O84">
            <v>150</v>
          </cell>
          <cell r="P84">
            <v>150</v>
          </cell>
          <cell r="R84">
            <v>262</v>
          </cell>
          <cell r="S84">
            <v>150</v>
          </cell>
          <cell r="T84">
            <v>150</v>
          </cell>
          <cell r="V84">
            <v>38</v>
          </cell>
        </row>
        <row r="85">
          <cell r="A85" t="str">
            <v>Service Foods International (NetEntree)</v>
          </cell>
          <cell r="B85">
            <v>12</v>
          </cell>
          <cell r="C85" t="str">
            <v>Boutique</v>
          </cell>
          <cell r="D85">
            <v>1800</v>
          </cell>
          <cell r="E85">
            <v>150</v>
          </cell>
          <cell r="F85">
            <v>36678</v>
          </cell>
          <cell r="R85">
            <v>0</v>
          </cell>
        </row>
        <row r="86">
          <cell r="A86" t="str">
            <v>Shadowline Lingerie</v>
          </cell>
          <cell r="B86">
            <v>12</v>
          </cell>
          <cell r="C86" t="str">
            <v>Shoppe</v>
          </cell>
          <cell r="D86">
            <v>12000</v>
          </cell>
          <cell r="E86">
            <v>1000</v>
          </cell>
          <cell r="F86">
            <v>36637</v>
          </cell>
          <cell r="R86">
            <v>0</v>
          </cell>
        </row>
        <row r="87">
          <cell r="A87" t="str">
            <v>Sherry's Ltd.</v>
          </cell>
          <cell r="B87">
            <v>12</v>
          </cell>
          <cell r="C87" t="str">
            <v>Boutique</v>
          </cell>
          <cell r="D87">
            <v>1800</v>
          </cell>
          <cell r="E87">
            <v>150</v>
          </cell>
          <cell r="F87">
            <v>36469</v>
          </cell>
          <cell r="G87" t="str">
            <v>x</v>
          </cell>
          <cell r="L87">
            <v>112</v>
          </cell>
          <cell r="M87">
            <v>112</v>
          </cell>
          <cell r="O87">
            <v>150</v>
          </cell>
          <cell r="P87">
            <v>150</v>
          </cell>
          <cell r="R87">
            <v>262</v>
          </cell>
          <cell r="S87">
            <v>150</v>
          </cell>
          <cell r="T87">
            <v>150</v>
          </cell>
          <cell r="V87">
            <v>38</v>
          </cell>
        </row>
        <row r="88">
          <cell r="A88" t="str">
            <v>Shoes on the Web</v>
          </cell>
          <cell r="B88">
            <v>12</v>
          </cell>
          <cell r="C88" t="str">
            <v>Kiosk</v>
          </cell>
          <cell r="D88">
            <v>840</v>
          </cell>
          <cell r="E88">
            <v>70</v>
          </cell>
          <cell r="F88">
            <v>36460</v>
          </cell>
          <cell r="G88" t="str">
            <v>x</v>
          </cell>
          <cell r="L88">
            <v>70</v>
          </cell>
          <cell r="M88">
            <v>70</v>
          </cell>
          <cell r="O88">
            <v>70</v>
          </cell>
          <cell r="P88">
            <v>70</v>
          </cell>
          <cell r="R88">
            <v>140</v>
          </cell>
          <cell r="S88">
            <v>70</v>
          </cell>
          <cell r="T88">
            <v>70</v>
          </cell>
          <cell r="V88" t="str">
            <v>canceled</v>
          </cell>
        </row>
        <row r="89">
          <cell r="A89" t="str">
            <v>Silver Connection</v>
          </cell>
          <cell r="B89">
            <v>12</v>
          </cell>
          <cell r="C89" t="str">
            <v>Kiosk</v>
          </cell>
          <cell r="D89">
            <v>840</v>
          </cell>
          <cell r="E89">
            <v>70</v>
          </cell>
          <cell r="F89">
            <v>36448</v>
          </cell>
          <cell r="G89" t="str">
            <v>x</v>
          </cell>
          <cell r="I89">
            <v>35</v>
          </cell>
          <cell r="J89">
            <v>35</v>
          </cell>
          <cell r="L89">
            <v>70</v>
          </cell>
          <cell r="M89">
            <v>70</v>
          </cell>
          <cell r="O89">
            <v>70</v>
          </cell>
          <cell r="P89">
            <v>70</v>
          </cell>
          <cell r="R89">
            <v>175</v>
          </cell>
          <cell r="S89">
            <v>70</v>
          </cell>
          <cell r="T89">
            <v>35</v>
          </cell>
          <cell r="V89" t="str">
            <v>canceled</v>
          </cell>
        </row>
        <row r="90">
          <cell r="A90" t="str">
            <v>Sky's The Limit</v>
          </cell>
          <cell r="B90">
            <v>12</v>
          </cell>
          <cell r="C90" t="str">
            <v>Kiosk</v>
          </cell>
          <cell r="D90">
            <v>840</v>
          </cell>
          <cell r="E90">
            <v>70</v>
          </cell>
          <cell r="F90">
            <v>36467</v>
          </cell>
          <cell r="G90" t="str">
            <v>x</v>
          </cell>
          <cell r="L90">
            <v>70</v>
          </cell>
          <cell r="M90">
            <v>70</v>
          </cell>
          <cell r="O90">
            <v>70</v>
          </cell>
          <cell r="P90">
            <v>70</v>
          </cell>
          <cell r="R90">
            <v>140</v>
          </cell>
          <cell r="S90">
            <v>70</v>
          </cell>
          <cell r="T90">
            <v>70</v>
          </cell>
          <cell r="V90">
            <v>70</v>
          </cell>
        </row>
        <row r="91">
          <cell r="A91" t="str">
            <v>Spacesavers</v>
          </cell>
          <cell r="B91">
            <v>12</v>
          </cell>
          <cell r="C91" t="str">
            <v>Boutique</v>
          </cell>
          <cell r="D91">
            <v>1800</v>
          </cell>
          <cell r="E91">
            <v>150</v>
          </cell>
          <cell r="F91">
            <v>36595</v>
          </cell>
          <cell r="R91">
            <v>0</v>
          </cell>
        </row>
        <row r="92">
          <cell r="A92" t="str">
            <v>Spacesavers</v>
          </cell>
          <cell r="B92">
            <v>12</v>
          </cell>
          <cell r="C92" t="str">
            <v>Shoppe/Btq -2</v>
          </cell>
          <cell r="D92">
            <v>13860</v>
          </cell>
          <cell r="E92">
            <v>1155</v>
          </cell>
          <cell r="F92">
            <v>36637</v>
          </cell>
          <cell r="R92">
            <v>0</v>
          </cell>
        </row>
        <row r="93">
          <cell r="A93" t="str">
            <v>Stacks &amp; Stacks</v>
          </cell>
          <cell r="B93">
            <v>12</v>
          </cell>
          <cell r="C93" t="str">
            <v>Boutique (3)</v>
          </cell>
          <cell r="D93">
            <v>4860</v>
          </cell>
          <cell r="E93">
            <v>405</v>
          </cell>
          <cell r="F93">
            <v>36460</v>
          </cell>
          <cell r="G93" t="str">
            <v>x</v>
          </cell>
          <cell r="L93">
            <v>405</v>
          </cell>
          <cell r="M93">
            <v>405</v>
          </cell>
          <cell r="O93">
            <v>405</v>
          </cell>
          <cell r="P93">
            <v>405</v>
          </cell>
          <cell r="R93">
            <v>810</v>
          </cell>
          <cell r="S93">
            <v>405</v>
          </cell>
          <cell r="T93">
            <v>405</v>
          </cell>
          <cell r="V93">
            <v>405</v>
          </cell>
        </row>
        <row r="94">
          <cell r="A94" t="str">
            <v>Stacks &amp; Stacks</v>
          </cell>
          <cell r="B94">
            <v>12</v>
          </cell>
          <cell r="C94" t="str">
            <v>Boutique</v>
          </cell>
          <cell r="D94">
            <v>3240</v>
          </cell>
          <cell r="E94">
            <v>270</v>
          </cell>
          <cell r="F94">
            <v>36578</v>
          </cell>
          <cell r="R94">
            <v>0</v>
          </cell>
          <cell r="V94">
            <v>67.5</v>
          </cell>
        </row>
        <row r="95">
          <cell r="A95" t="str">
            <v>Steamer Trunk Merchants</v>
          </cell>
          <cell r="B95">
            <v>12</v>
          </cell>
          <cell r="C95" t="str">
            <v>Boutique</v>
          </cell>
          <cell r="D95">
            <v>1800</v>
          </cell>
          <cell r="E95">
            <v>150</v>
          </cell>
          <cell r="F95">
            <v>36469</v>
          </cell>
          <cell r="L95">
            <v>112</v>
          </cell>
          <cell r="M95">
            <v>112</v>
          </cell>
          <cell r="O95">
            <v>150</v>
          </cell>
          <cell r="P95">
            <v>150</v>
          </cell>
          <cell r="R95">
            <v>262</v>
          </cell>
          <cell r="S95">
            <v>150</v>
          </cell>
          <cell r="T95">
            <v>150</v>
          </cell>
          <cell r="V95">
            <v>150</v>
          </cell>
        </row>
        <row r="96">
          <cell r="A96" t="str">
            <v>Territory Ahead</v>
          </cell>
          <cell r="B96">
            <v>12</v>
          </cell>
          <cell r="C96" t="str">
            <v>Shoppe</v>
          </cell>
          <cell r="D96">
            <v>12000</v>
          </cell>
          <cell r="E96">
            <v>1000</v>
          </cell>
          <cell r="F96">
            <v>36437</v>
          </cell>
          <cell r="G96" t="str">
            <v>x</v>
          </cell>
          <cell r="I96">
            <v>750</v>
          </cell>
          <cell r="J96">
            <v>750</v>
          </cell>
          <cell r="L96">
            <v>1000</v>
          </cell>
          <cell r="M96">
            <v>1000</v>
          </cell>
          <cell r="O96">
            <v>1000</v>
          </cell>
          <cell r="P96">
            <v>1000</v>
          </cell>
          <cell r="R96">
            <v>2750</v>
          </cell>
          <cell r="S96">
            <v>250</v>
          </cell>
          <cell r="T96">
            <v>250</v>
          </cell>
          <cell r="V96" t="str">
            <v>canceled</v>
          </cell>
        </row>
        <row r="97">
          <cell r="A97" t="str">
            <v>The Cultured Pearl</v>
          </cell>
          <cell r="B97">
            <v>12</v>
          </cell>
          <cell r="C97" t="str">
            <v>Kiosk</v>
          </cell>
          <cell r="D97">
            <v>840</v>
          </cell>
          <cell r="E97">
            <v>70</v>
          </cell>
          <cell r="F97">
            <v>36489</v>
          </cell>
          <cell r="G97" t="str">
            <v>x</v>
          </cell>
          <cell r="L97">
            <v>17</v>
          </cell>
          <cell r="M97">
            <v>17</v>
          </cell>
          <cell r="O97">
            <v>70</v>
          </cell>
          <cell r="P97">
            <v>70</v>
          </cell>
          <cell r="R97">
            <v>87</v>
          </cell>
          <cell r="S97">
            <v>70</v>
          </cell>
          <cell r="T97">
            <v>70</v>
          </cell>
          <cell r="V97">
            <v>70</v>
          </cell>
        </row>
        <row r="98">
          <cell r="A98" t="str">
            <v>Tianello</v>
          </cell>
          <cell r="B98">
            <v>12</v>
          </cell>
          <cell r="C98" t="str">
            <v>Boutique</v>
          </cell>
          <cell r="D98">
            <v>1800</v>
          </cell>
          <cell r="E98">
            <v>150</v>
          </cell>
          <cell r="F98">
            <v>36488</v>
          </cell>
          <cell r="G98" t="str">
            <v>x</v>
          </cell>
          <cell r="L98">
            <v>37</v>
          </cell>
          <cell r="M98">
            <v>37</v>
          </cell>
          <cell r="O98">
            <v>150</v>
          </cell>
          <cell r="P98">
            <v>150</v>
          </cell>
          <cell r="R98">
            <v>187</v>
          </cell>
          <cell r="S98">
            <v>150</v>
          </cell>
          <cell r="T98">
            <v>150</v>
          </cell>
          <cell r="V98">
            <v>150</v>
          </cell>
        </row>
        <row r="99">
          <cell r="A99" t="str">
            <v>Tinder Box</v>
          </cell>
          <cell r="B99">
            <v>9</v>
          </cell>
          <cell r="C99" t="str">
            <v>Boutique</v>
          </cell>
          <cell r="D99">
            <v>1350</v>
          </cell>
          <cell r="E99">
            <v>150</v>
          </cell>
          <cell r="F99">
            <v>36690</v>
          </cell>
          <cell r="R99">
            <v>0</v>
          </cell>
        </row>
        <row r="100">
          <cell r="A100" t="str">
            <v>Topix</v>
          </cell>
          <cell r="B100">
            <v>12</v>
          </cell>
          <cell r="C100" t="str">
            <v>Super Shoppe</v>
          </cell>
          <cell r="D100">
            <v>22000</v>
          </cell>
          <cell r="E100">
            <v>4000</v>
          </cell>
          <cell r="F100">
            <v>36614</v>
          </cell>
          <cell r="R100">
            <v>0</v>
          </cell>
        </row>
        <row r="101">
          <cell r="A101" t="str">
            <v>Travel Tools</v>
          </cell>
          <cell r="B101">
            <v>12</v>
          </cell>
          <cell r="C101" t="str">
            <v>Boutique</v>
          </cell>
          <cell r="D101">
            <v>1800</v>
          </cell>
          <cell r="E101">
            <v>150</v>
          </cell>
          <cell r="F101">
            <v>36585</v>
          </cell>
          <cell r="R101">
            <v>0</v>
          </cell>
        </row>
        <row r="102">
          <cell r="A102" t="str">
            <v>Uglies</v>
          </cell>
          <cell r="B102">
            <v>12</v>
          </cell>
          <cell r="C102" t="str">
            <v>Boutique</v>
          </cell>
          <cell r="D102">
            <v>1800</v>
          </cell>
          <cell r="E102">
            <v>150</v>
          </cell>
          <cell r="F102">
            <v>36458</v>
          </cell>
          <cell r="G102" t="str">
            <v>x</v>
          </cell>
          <cell r="I102">
            <v>37</v>
          </cell>
          <cell r="J102">
            <v>37</v>
          </cell>
          <cell r="L102">
            <v>150</v>
          </cell>
          <cell r="M102">
            <v>150</v>
          </cell>
          <cell r="O102">
            <v>150</v>
          </cell>
          <cell r="P102">
            <v>150</v>
          </cell>
          <cell r="R102">
            <v>337</v>
          </cell>
          <cell r="S102">
            <v>150</v>
          </cell>
          <cell r="T102">
            <v>113</v>
          </cell>
          <cell r="V102">
            <v>150</v>
          </cell>
        </row>
        <row r="103">
          <cell r="A103" t="str">
            <v>ValueBuy.Net</v>
          </cell>
          <cell r="B103">
            <v>12</v>
          </cell>
          <cell r="C103" t="str">
            <v>Boutique</v>
          </cell>
          <cell r="D103">
            <v>1800</v>
          </cell>
          <cell r="E103">
            <v>150</v>
          </cell>
          <cell r="F103">
            <v>36621</v>
          </cell>
          <cell r="G103" t="str">
            <v>x</v>
          </cell>
          <cell r="R103">
            <v>0</v>
          </cell>
        </row>
        <row r="104">
          <cell r="A104" t="str">
            <v>Victoria's House of Gifts</v>
          </cell>
          <cell r="B104">
            <v>12</v>
          </cell>
          <cell r="C104" t="str">
            <v>Kiosk</v>
          </cell>
          <cell r="D104">
            <v>840</v>
          </cell>
          <cell r="E104">
            <v>70</v>
          </cell>
          <cell r="F104">
            <v>36460</v>
          </cell>
          <cell r="G104" t="str">
            <v>x</v>
          </cell>
          <cell r="L104">
            <v>70</v>
          </cell>
          <cell r="M104">
            <v>70</v>
          </cell>
          <cell r="O104">
            <v>70</v>
          </cell>
          <cell r="P104">
            <v>70</v>
          </cell>
          <cell r="R104">
            <v>140</v>
          </cell>
          <cell r="S104">
            <v>70</v>
          </cell>
          <cell r="T104">
            <v>70</v>
          </cell>
          <cell r="V104" t="str">
            <v>canceled</v>
          </cell>
        </row>
        <row r="105">
          <cell r="A105" t="str">
            <v>Wider View</v>
          </cell>
          <cell r="B105">
            <v>12</v>
          </cell>
          <cell r="C105" t="str">
            <v>Kiosk</v>
          </cell>
          <cell r="D105">
            <v>840</v>
          </cell>
          <cell r="E105">
            <v>70</v>
          </cell>
          <cell r="F105">
            <v>36469</v>
          </cell>
          <cell r="G105" t="str">
            <v>x</v>
          </cell>
          <cell r="L105">
            <v>52</v>
          </cell>
          <cell r="M105">
            <v>52</v>
          </cell>
          <cell r="O105">
            <v>70</v>
          </cell>
          <cell r="P105">
            <v>70</v>
          </cell>
          <cell r="R105">
            <v>122</v>
          </cell>
          <cell r="S105">
            <v>70</v>
          </cell>
          <cell r="T105">
            <v>70</v>
          </cell>
          <cell r="V105">
            <v>70</v>
          </cell>
        </row>
        <row r="106">
          <cell r="A106" t="str">
            <v>Woodendipity</v>
          </cell>
          <cell r="B106">
            <v>12</v>
          </cell>
          <cell r="C106" t="str">
            <v>Boutique</v>
          </cell>
          <cell r="D106">
            <v>1800</v>
          </cell>
          <cell r="E106">
            <v>150</v>
          </cell>
          <cell r="F106">
            <v>36453</v>
          </cell>
          <cell r="G106" t="str">
            <v>x</v>
          </cell>
          <cell r="I106">
            <v>37</v>
          </cell>
          <cell r="J106">
            <v>37</v>
          </cell>
          <cell r="L106">
            <v>150</v>
          </cell>
          <cell r="M106">
            <v>150</v>
          </cell>
          <cell r="O106">
            <v>150</v>
          </cell>
          <cell r="P106">
            <v>150</v>
          </cell>
          <cell r="R106">
            <v>337</v>
          </cell>
          <cell r="S106">
            <v>112.5</v>
          </cell>
          <cell r="T106">
            <v>113</v>
          </cell>
          <cell r="V106" t="str">
            <v>canceled</v>
          </cell>
        </row>
        <row r="107">
          <cell r="A107" t="str">
            <v>yabeatuy.com</v>
          </cell>
          <cell r="B107">
            <v>12</v>
          </cell>
          <cell r="C107" t="str">
            <v>Boutique</v>
          </cell>
          <cell r="D107">
            <v>1800</v>
          </cell>
          <cell r="E107">
            <v>150</v>
          </cell>
          <cell r="F107">
            <v>36469</v>
          </cell>
          <cell r="G107" t="str">
            <v>x</v>
          </cell>
          <cell r="L107">
            <v>112</v>
          </cell>
          <cell r="M107">
            <v>112</v>
          </cell>
          <cell r="O107">
            <v>150</v>
          </cell>
          <cell r="P107">
            <v>150</v>
          </cell>
          <cell r="R107">
            <v>262</v>
          </cell>
          <cell r="S107">
            <v>150</v>
          </cell>
          <cell r="T107">
            <v>150</v>
          </cell>
          <cell r="V107">
            <v>150</v>
          </cell>
        </row>
        <row r="109">
          <cell r="A109" t="str">
            <v>Count</v>
          </cell>
          <cell r="D109">
            <v>104</v>
          </cell>
          <cell r="I109">
            <v>16</v>
          </cell>
          <cell r="J109">
            <v>15</v>
          </cell>
          <cell r="K109">
            <v>0</v>
          </cell>
          <cell r="L109">
            <v>55</v>
          </cell>
          <cell r="M109">
            <v>52</v>
          </cell>
          <cell r="N109">
            <v>0</v>
          </cell>
          <cell r="O109">
            <v>66</v>
          </cell>
          <cell r="P109">
            <v>63</v>
          </cell>
          <cell r="Q109">
            <v>0</v>
          </cell>
          <cell r="S109">
            <v>67</v>
          </cell>
          <cell r="T109">
            <v>63</v>
          </cell>
          <cell r="U109">
            <v>0</v>
          </cell>
          <cell r="V109">
            <v>64</v>
          </cell>
        </row>
        <row r="110">
          <cell r="A110" t="str">
            <v>SUB-TOTAL</v>
          </cell>
          <cell r="D110">
            <v>627854</v>
          </cell>
          <cell r="I110">
            <v>6615</v>
          </cell>
          <cell r="J110">
            <v>6503</v>
          </cell>
          <cell r="K110">
            <v>0</v>
          </cell>
          <cell r="L110">
            <v>21647</v>
          </cell>
          <cell r="M110">
            <v>20348</v>
          </cell>
          <cell r="N110">
            <v>0</v>
          </cell>
          <cell r="O110">
            <v>26619.5</v>
          </cell>
          <cell r="P110">
            <v>25321</v>
          </cell>
          <cell r="Q110">
            <v>0</v>
          </cell>
          <cell r="R110">
            <v>54881.5</v>
          </cell>
          <cell r="S110">
            <v>28156.5</v>
          </cell>
          <cell r="T110">
            <v>22651</v>
          </cell>
          <cell r="U110">
            <v>0</v>
          </cell>
          <cell r="V110">
            <v>27613</v>
          </cell>
        </row>
        <row r="112">
          <cell r="A112" t="str">
            <v>MERCHANTS (from Wizshop)</v>
          </cell>
        </row>
        <row r="113">
          <cell r="A113" t="str">
            <v>Jewelry Express</v>
          </cell>
          <cell r="B113">
            <v>3</v>
          </cell>
          <cell r="C113" t="str">
            <v>Shoppe</v>
          </cell>
          <cell r="D113">
            <v>3000</v>
          </cell>
          <cell r="E113">
            <v>1000</v>
          </cell>
          <cell r="F113">
            <v>36469</v>
          </cell>
          <cell r="G113" t="str">
            <v>x</v>
          </cell>
          <cell r="L113">
            <v>750</v>
          </cell>
          <cell r="M113">
            <v>750</v>
          </cell>
          <cell r="O113">
            <v>1000</v>
          </cell>
          <cell r="P113">
            <v>1000</v>
          </cell>
          <cell r="R113">
            <v>1750</v>
          </cell>
          <cell r="S113">
            <v>1000</v>
          </cell>
          <cell r="T113">
            <v>1000</v>
          </cell>
          <cell r="V113">
            <v>250</v>
          </cell>
        </row>
        <row r="114">
          <cell r="A114" t="str">
            <v>Artimix</v>
          </cell>
          <cell r="B114">
            <v>12</v>
          </cell>
          <cell r="C114" t="str">
            <v>Boutique</v>
          </cell>
          <cell r="D114">
            <v>1800</v>
          </cell>
          <cell r="E114">
            <v>150</v>
          </cell>
          <cell r="F114">
            <v>36538</v>
          </cell>
          <cell r="G114" t="str">
            <v>x</v>
          </cell>
          <cell r="R114">
            <v>0</v>
          </cell>
          <cell r="S114">
            <v>75</v>
          </cell>
          <cell r="T114">
            <v>75</v>
          </cell>
          <cell r="V114">
            <v>150</v>
          </cell>
        </row>
        <row r="115">
          <cell r="A115" t="str">
            <v>Birkenstock Central</v>
          </cell>
          <cell r="B115">
            <v>12</v>
          </cell>
          <cell r="C115" t="str">
            <v>Boutique</v>
          </cell>
          <cell r="D115">
            <v>1800</v>
          </cell>
          <cell r="E115">
            <v>150</v>
          </cell>
          <cell r="F115">
            <v>36538</v>
          </cell>
          <cell r="G115" t="str">
            <v>x</v>
          </cell>
          <cell r="R115">
            <v>0</v>
          </cell>
          <cell r="S115">
            <v>75</v>
          </cell>
          <cell r="T115">
            <v>75</v>
          </cell>
          <cell r="V115">
            <v>150</v>
          </cell>
        </row>
        <row r="116">
          <cell r="A116" t="str">
            <v>Candlemart.com</v>
          </cell>
          <cell r="B116">
            <v>12</v>
          </cell>
          <cell r="C116" t="str">
            <v>Shoppe</v>
          </cell>
          <cell r="D116">
            <v>12000</v>
          </cell>
          <cell r="E116">
            <v>1000</v>
          </cell>
          <cell r="F116">
            <v>36719</v>
          </cell>
          <cell r="R116">
            <v>0</v>
          </cell>
        </row>
        <row r="117">
          <cell r="A117" t="str">
            <v>Chipshot</v>
          </cell>
          <cell r="B117">
            <v>12</v>
          </cell>
          <cell r="R117">
            <v>0</v>
          </cell>
        </row>
        <row r="118">
          <cell r="A118" t="str">
            <v>Freeshop</v>
          </cell>
          <cell r="B118">
            <v>12</v>
          </cell>
          <cell r="C118" t="str">
            <v>Shoppe</v>
          </cell>
          <cell r="D118">
            <v>12000</v>
          </cell>
          <cell r="E118">
            <v>1000</v>
          </cell>
          <cell r="F118">
            <v>36745</v>
          </cell>
          <cell r="R118">
            <v>0</v>
          </cell>
        </row>
        <row r="119">
          <cell r="A119" t="str">
            <v>Garden.com</v>
          </cell>
          <cell r="B119">
            <v>12</v>
          </cell>
          <cell r="C119" t="str">
            <v>Shoppe</v>
          </cell>
          <cell r="D119">
            <v>12000</v>
          </cell>
          <cell r="E119">
            <v>1000</v>
          </cell>
          <cell r="F119">
            <v>36683</v>
          </cell>
          <cell r="G119" t="str">
            <v>x</v>
          </cell>
          <cell r="R119">
            <v>0</v>
          </cell>
        </row>
        <row r="120">
          <cell r="A120" t="str">
            <v>Software Buyline</v>
          </cell>
          <cell r="B120">
            <v>12</v>
          </cell>
          <cell r="C120" t="str">
            <v>Boutique (3)</v>
          </cell>
          <cell r="D120">
            <v>5400</v>
          </cell>
          <cell r="E120">
            <v>450</v>
          </cell>
          <cell r="F120">
            <v>36538</v>
          </cell>
          <cell r="G120" t="str">
            <v>x</v>
          </cell>
          <cell r="R120">
            <v>0</v>
          </cell>
          <cell r="S120">
            <v>225</v>
          </cell>
          <cell r="V120">
            <v>450</v>
          </cell>
        </row>
        <row r="122">
          <cell r="A122" t="str">
            <v>Count</v>
          </cell>
          <cell r="D122">
            <v>7</v>
          </cell>
          <cell r="I122">
            <v>0</v>
          </cell>
          <cell r="J122">
            <v>0</v>
          </cell>
          <cell r="K122">
            <v>0</v>
          </cell>
          <cell r="L122">
            <v>1</v>
          </cell>
          <cell r="M122">
            <v>1</v>
          </cell>
          <cell r="N122">
            <v>0</v>
          </cell>
          <cell r="O122">
            <v>1</v>
          </cell>
          <cell r="P122">
            <v>1</v>
          </cell>
          <cell r="Q122">
            <v>0</v>
          </cell>
          <cell r="S122">
            <v>4</v>
          </cell>
          <cell r="T122">
            <v>3</v>
          </cell>
          <cell r="U122">
            <v>0</v>
          </cell>
          <cell r="V122">
            <v>4</v>
          </cell>
        </row>
        <row r="123">
          <cell r="A123" t="str">
            <v>SUB-TOTAL</v>
          </cell>
          <cell r="D123">
            <v>48000</v>
          </cell>
          <cell r="I123">
            <v>0</v>
          </cell>
          <cell r="J123">
            <v>0</v>
          </cell>
          <cell r="K123">
            <v>0</v>
          </cell>
          <cell r="L123">
            <v>750</v>
          </cell>
          <cell r="M123">
            <v>750</v>
          </cell>
          <cell r="N123">
            <v>0</v>
          </cell>
          <cell r="O123">
            <v>1000</v>
          </cell>
          <cell r="P123">
            <v>1000</v>
          </cell>
          <cell r="Q123">
            <v>0</v>
          </cell>
          <cell r="R123">
            <v>3500</v>
          </cell>
          <cell r="S123">
            <v>1375</v>
          </cell>
          <cell r="T123">
            <v>1150</v>
          </cell>
          <cell r="U123">
            <v>0</v>
          </cell>
          <cell r="V123">
            <v>1000</v>
          </cell>
        </row>
        <row r="124">
          <cell r="A124" t="str">
            <v>Total Merchant Count</v>
          </cell>
          <cell r="D124">
            <v>111</v>
          </cell>
          <cell r="I124">
            <v>16</v>
          </cell>
          <cell r="J124">
            <v>15</v>
          </cell>
          <cell r="K124">
            <v>0</v>
          </cell>
          <cell r="L124">
            <v>56</v>
          </cell>
          <cell r="M124">
            <v>53</v>
          </cell>
          <cell r="N124">
            <v>0</v>
          </cell>
          <cell r="O124">
            <v>67</v>
          </cell>
          <cell r="P124">
            <v>64</v>
          </cell>
          <cell r="Q124">
            <v>0</v>
          </cell>
          <cell r="S124">
            <v>71</v>
          </cell>
          <cell r="T124">
            <v>66</v>
          </cell>
          <cell r="U124">
            <v>0</v>
          </cell>
          <cell r="V124">
            <v>68</v>
          </cell>
        </row>
        <row r="125">
          <cell r="A125" t="str">
            <v>TOTAL MERCHANT REV</v>
          </cell>
          <cell r="D125">
            <v>675854</v>
          </cell>
          <cell r="I125">
            <v>6615</v>
          </cell>
          <cell r="J125">
            <v>6503</v>
          </cell>
          <cell r="K125">
            <v>0</v>
          </cell>
          <cell r="L125">
            <v>22397</v>
          </cell>
          <cell r="M125">
            <v>21098</v>
          </cell>
          <cell r="N125">
            <v>0</v>
          </cell>
          <cell r="O125">
            <v>27619.5</v>
          </cell>
          <cell r="P125">
            <v>26321</v>
          </cell>
          <cell r="Q125">
            <v>0</v>
          </cell>
          <cell r="R125">
            <v>56631.5</v>
          </cell>
          <cell r="S125">
            <v>29531.5</v>
          </cell>
          <cell r="T125">
            <v>23801</v>
          </cell>
          <cell r="U125">
            <v>0</v>
          </cell>
          <cell r="V125">
            <v>28613</v>
          </cell>
        </row>
        <row r="127">
          <cell r="A127" t="str">
            <v>MEGA SHOPPES</v>
          </cell>
        </row>
        <row r="128">
          <cell r="A128" t="str">
            <v>Artisan Network</v>
          </cell>
          <cell r="B128">
            <v>12</v>
          </cell>
          <cell r="D128" t="str">
            <v>Rev Share</v>
          </cell>
          <cell r="F128">
            <v>36915</v>
          </cell>
        </row>
        <row r="129">
          <cell r="A129" t="str">
            <v>Ashford</v>
          </cell>
          <cell r="B129">
            <v>12</v>
          </cell>
          <cell r="D129">
            <v>140000</v>
          </cell>
          <cell r="F129">
            <v>36465</v>
          </cell>
          <cell r="L129">
            <v>11666.666666666666</v>
          </cell>
          <cell r="O129">
            <v>11666.666666666666</v>
          </cell>
          <cell r="R129">
            <v>23333.333333333332</v>
          </cell>
          <cell r="S129">
            <v>11666.666666666666</v>
          </cell>
          <cell r="V129">
            <v>11666.666666666666</v>
          </cell>
        </row>
        <row r="130">
          <cell r="A130" t="str">
            <v>Computers4Sure</v>
          </cell>
          <cell r="B130">
            <v>12</v>
          </cell>
          <cell r="D130">
            <v>260000</v>
          </cell>
          <cell r="F130">
            <v>36479</v>
          </cell>
          <cell r="L130">
            <v>10833.333333333334</v>
          </cell>
          <cell r="O130">
            <v>21666.666666666668</v>
          </cell>
          <cell r="R130">
            <v>32500</v>
          </cell>
          <cell r="S130">
            <v>21666.666666666668</v>
          </cell>
          <cell r="V130">
            <v>21666.666666666668</v>
          </cell>
        </row>
        <row r="131">
          <cell r="A131" t="str">
            <v>Disney Store Online</v>
          </cell>
          <cell r="B131">
            <v>12</v>
          </cell>
          <cell r="D131">
            <v>60000</v>
          </cell>
          <cell r="F131">
            <v>36739</v>
          </cell>
          <cell r="R131">
            <v>0</v>
          </cell>
          <cell r="S131" t="str">
            <v>canceled</v>
          </cell>
          <cell r="T131" t="str">
            <v>canceled</v>
          </cell>
          <cell r="V131" t="str">
            <v>canceled</v>
          </cell>
        </row>
        <row r="132">
          <cell r="A132" t="str">
            <v>eBags</v>
          </cell>
          <cell r="B132">
            <v>12</v>
          </cell>
          <cell r="D132" t="str">
            <v>Rev Share</v>
          </cell>
          <cell r="F132">
            <v>36739</v>
          </cell>
          <cell r="R132">
            <v>0</v>
          </cell>
        </row>
        <row r="133">
          <cell r="A133" t="str">
            <v>eTown.com</v>
          </cell>
          <cell r="B133">
            <v>12</v>
          </cell>
          <cell r="D133" t="str">
            <v>Rev Share</v>
          </cell>
          <cell r="F133">
            <v>36864</v>
          </cell>
        </row>
        <row r="134">
          <cell r="A134" t="str">
            <v>Fragrancenet</v>
          </cell>
          <cell r="B134">
            <v>8</v>
          </cell>
          <cell r="D134" t="str">
            <v>Rev Share</v>
          </cell>
          <cell r="F134">
            <v>36578</v>
          </cell>
          <cell r="R134">
            <v>0</v>
          </cell>
          <cell r="V134" t="str">
            <v>Rev Share</v>
          </cell>
        </row>
        <row r="135">
          <cell r="A135" t="str">
            <v>Godiva Chocolatier, Inc.</v>
          </cell>
          <cell r="B135">
            <v>12</v>
          </cell>
          <cell r="D135" t="str">
            <v>Rev Share</v>
          </cell>
          <cell r="F135">
            <v>36798</v>
          </cell>
        </row>
        <row r="136">
          <cell r="A136" t="str">
            <v>GoldandDiamonds</v>
          </cell>
          <cell r="B136">
            <v>12</v>
          </cell>
          <cell r="D136">
            <v>100000</v>
          </cell>
          <cell r="F136">
            <v>36465</v>
          </cell>
          <cell r="L136">
            <v>8333.3333333333339</v>
          </cell>
          <cell r="O136">
            <v>8333.3333333333339</v>
          </cell>
          <cell r="R136">
            <v>16666.666666666668</v>
          </cell>
          <cell r="S136">
            <v>8333.3333333333339</v>
          </cell>
          <cell r="V136">
            <v>8333.3333333333339</v>
          </cell>
        </row>
        <row r="137">
          <cell r="A137" t="str">
            <v>GPS Consumer Direct (GAP)</v>
          </cell>
          <cell r="B137">
            <v>12</v>
          </cell>
          <cell r="D137" t="str">
            <v>Rev Share</v>
          </cell>
        </row>
        <row r="138">
          <cell r="A138" t="str">
            <v>Illuminations</v>
          </cell>
          <cell r="B138">
            <v>12</v>
          </cell>
          <cell r="D138" t="str">
            <v>Rev Share</v>
          </cell>
          <cell r="F138">
            <v>37082</v>
          </cell>
          <cell r="R138">
            <v>0</v>
          </cell>
        </row>
        <row r="139">
          <cell r="A139" t="str">
            <v>Iprint</v>
          </cell>
          <cell r="B139">
            <v>12</v>
          </cell>
          <cell r="D139" t="str">
            <v>Rev Share</v>
          </cell>
          <cell r="Q139">
            <v>190</v>
          </cell>
          <cell r="R139">
            <v>190</v>
          </cell>
          <cell r="S139" t="str">
            <v>Rev Share</v>
          </cell>
          <cell r="T139" t="str">
            <v>Rev Share</v>
          </cell>
          <cell r="V139" t="str">
            <v>Rev Share</v>
          </cell>
        </row>
        <row r="140">
          <cell r="A140" t="str">
            <v>JustBalls</v>
          </cell>
          <cell r="B140">
            <v>12</v>
          </cell>
          <cell r="D140">
            <v>240000</v>
          </cell>
          <cell r="F140">
            <v>36546</v>
          </cell>
          <cell r="G140" t="str">
            <v>x</v>
          </cell>
          <cell r="R140">
            <v>0</v>
          </cell>
          <cell r="S140">
            <v>10000</v>
          </cell>
          <cell r="V140">
            <v>20000</v>
          </cell>
        </row>
        <row r="141">
          <cell r="A141" t="str">
            <v>Lands' End</v>
          </cell>
          <cell r="B141">
            <v>9</v>
          </cell>
          <cell r="D141" t="str">
            <v>Rev Share</v>
          </cell>
          <cell r="F141">
            <v>36582</v>
          </cell>
          <cell r="R141">
            <v>0</v>
          </cell>
          <cell r="V141" t="str">
            <v>Rev Share</v>
          </cell>
        </row>
        <row r="142">
          <cell r="A142" t="str">
            <v>Millionaire.com</v>
          </cell>
          <cell r="B142">
            <v>12</v>
          </cell>
          <cell r="D142">
            <v>300000</v>
          </cell>
          <cell r="F142">
            <v>36532</v>
          </cell>
          <cell r="G142" t="str">
            <v>x</v>
          </cell>
          <cell r="R142">
            <v>0</v>
          </cell>
          <cell r="S142">
            <v>18750</v>
          </cell>
          <cell r="V142">
            <v>25000</v>
          </cell>
        </row>
        <row r="143">
          <cell r="A143" t="str">
            <v>MisterArt.com</v>
          </cell>
          <cell r="B143">
            <v>12</v>
          </cell>
          <cell r="D143" t="str">
            <v>Rev Share</v>
          </cell>
        </row>
        <row r="144">
          <cell r="A144" t="str">
            <v>Natural Body Bar</v>
          </cell>
          <cell r="B144">
            <v>24</v>
          </cell>
          <cell r="D144" t="str">
            <v>Rev Share</v>
          </cell>
          <cell r="F144">
            <v>36091</v>
          </cell>
          <cell r="I144" t="str">
            <v>Rev Share</v>
          </cell>
          <cell r="J144" t="str">
            <v>Rev Share</v>
          </cell>
          <cell r="L144" t="str">
            <v>Rev Share</v>
          </cell>
          <cell r="M144" t="str">
            <v>Rev Share</v>
          </cell>
          <cell r="O144" t="str">
            <v>Rev Share</v>
          </cell>
          <cell r="P144" t="str">
            <v>Rev Share</v>
          </cell>
          <cell r="Q144">
            <v>293</v>
          </cell>
          <cell r="R144">
            <v>293</v>
          </cell>
          <cell r="S144" t="str">
            <v>Rev Share</v>
          </cell>
          <cell r="T144" t="str">
            <v>Rev Share</v>
          </cell>
          <cell r="V144" t="str">
            <v>Rev Share</v>
          </cell>
        </row>
        <row r="145">
          <cell r="A145" t="str">
            <v>NetGrocer</v>
          </cell>
          <cell r="B145">
            <v>12</v>
          </cell>
          <cell r="D145" t="str">
            <v>Rev Share</v>
          </cell>
          <cell r="Q145">
            <v>398</v>
          </cell>
          <cell r="R145">
            <v>398</v>
          </cell>
          <cell r="S145" t="str">
            <v>Rev Share</v>
          </cell>
          <cell r="T145" t="str">
            <v>Rev Share</v>
          </cell>
          <cell r="V145" t="str">
            <v>Rev Share</v>
          </cell>
        </row>
        <row r="146">
          <cell r="A146" t="str">
            <v>Shades.com</v>
          </cell>
          <cell r="B146">
            <v>12</v>
          </cell>
          <cell r="D146" t="str">
            <v>Rev Share</v>
          </cell>
          <cell r="F146">
            <v>36312</v>
          </cell>
          <cell r="G146" t="str">
            <v>x</v>
          </cell>
          <cell r="I146" t="str">
            <v>Rev Share</v>
          </cell>
          <cell r="J146" t="str">
            <v>Rev Share</v>
          </cell>
          <cell r="L146" t="str">
            <v>Rev Share</v>
          </cell>
          <cell r="M146" t="str">
            <v>Rev Share</v>
          </cell>
          <cell r="O146" t="str">
            <v>Rev Share</v>
          </cell>
          <cell r="P146" t="str">
            <v>Rev Share</v>
          </cell>
          <cell r="R146">
            <v>0</v>
          </cell>
          <cell r="S146" t="str">
            <v>Rev Share</v>
          </cell>
          <cell r="T146" t="str">
            <v>Rev Share</v>
          </cell>
          <cell r="V146" t="str">
            <v>Rev Share</v>
          </cell>
        </row>
        <row r="147">
          <cell r="A147" t="str">
            <v>Swiss Army Depot</v>
          </cell>
          <cell r="D147" t="str">
            <v>Rev Share</v>
          </cell>
          <cell r="G147" t="str">
            <v>x</v>
          </cell>
          <cell r="I147" t="str">
            <v>Rev Share</v>
          </cell>
          <cell r="L147">
            <v>0</v>
          </cell>
          <cell r="O147">
            <v>0</v>
          </cell>
          <cell r="S147">
            <v>0</v>
          </cell>
          <cell r="V147">
            <v>0</v>
          </cell>
        </row>
        <row r="148">
          <cell r="A148" t="str">
            <v>Vitamins.com</v>
          </cell>
          <cell r="B148">
            <v>9</v>
          </cell>
          <cell r="D148" t="str">
            <v>Rev Share</v>
          </cell>
          <cell r="F148">
            <v>36565</v>
          </cell>
          <cell r="G148" t="str">
            <v>x</v>
          </cell>
          <cell r="R148">
            <v>0</v>
          </cell>
          <cell r="V148" t="str">
            <v>Rev Share</v>
          </cell>
        </row>
        <row r="150">
          <cell r="A150" t="str">
            <v>Count</v>
          </cell>
          <cell r="D150">
            <v>21</v>
          </cell>
          <cell r="I150">
            <v>3</v>
          </cell>
          <cell r="J150">
            <v>0</v>
          </cell>
          <cell r="K150">
            <v>0</v>
          </cell>
          <cell r="L150">
            <v>6</v>
          </cell>
          <cell r="M150">
            <v>0</v>
          </cell>
          <cell r="N150">
            <v>0</v>
          </cell>
          <cell r="O150">
            <v>6</v>
          </cell>
          <cell r="P150">
            <v>0</v>
          </cell>
          <cell r="Q150">
            <v>3</v>
          </cell>
          <cell r="S150">
            <v>9</v>
          </cell>
          <cell r="T150">
            <v>0</v>
          </cell>
          <cell r="U150">
            <v>0</v>
          </cell>
          <cell r="V150">
            <v>12</v>
          </cell>
        </row>
        <row r="151">
          <cell r="A151" t="str">
            <v>MEGASHOP SUB-TOTAL</v>
          </cell>
          <cell r="D151">
            <v>1100000</v>
          </cell>
          <cell r="I151">
            <v>0</v>
          </cell>
          <cell r="J151">
            <v>0</v>
          </cell>
          <cell r="K151">
            <v>0</v>
          </cell>
          <cell r="L151">
            <v>30833.333333333336</v>
          </cell>
          <cell r="M151">
            <v>0</v>
          </cell>
          <cell r="N151">
            <v>0</v>
          </cell>
          <cell r="O151">
            <v>41666.666666666672</v>
          </cell>
          <cell r="P151">
            <v>0</v>
          </cell>
          <cell r="Q151">
            <v>881</v>
          </cell>
          <cell r="R151">
            <v>73381</v>
          </cell>
          <cell r="S151">
            <v>70416.666666666672</v>
          </cell>
          <cell r="T151">
            <v>0</v>
          </cell>
          <cell r="U151">
            <v>0</v>
          </cell>
          <cell r="V151">
            <v>86666.666666666672</v>
          </cell>
        </row>
        <row r="153">
          <cell r="A153" t="str">
            <v>24/7 MEGA SHOPPES</v>
          </cell>
        </row>
        <row r="154">
          <cell r="A154" t="str">
            <v>Petsmart</v>
          </cell>
          <cell r="B154">
            <v>3</v>
          </cell>
          <cell r="D154">
            <v>100000</v>
          </cell>
          <cell r="F154">
            <v>36528</v>
          </cell>
          <cell r="L154">
            <v>58333</v>
          </cell>
          <cell r="O154">
            <v>58333</v>
          </cell>
          <cell r="R154">
            <v>116666</v>
          </cell>
          <cell r="S154">
            <v>58334</v>
          </cell>
          <cell r="V154">
            <v>33333</v>
          </cell>
        </row>
        <row r="155">
          <cell r="A155" t="str">
            <v>ZanyBrainy</v>
          </cell>
          <cell r="B155">
            <v>12</v>
          </cell>
          <cell r="D155">
            <v>300000</v>
          </cell>
          <cell r="F155">
            <v>36472</v>
          </cell>
          <cell r="J155">
            <v>25000</v>
          </cell>
          <cell r="L155">
            <v>25000</v>
          </cell>
          <cell r="M155">
            <v>25000</v>
          </cell>
          <cell r="O155">
            <v>33333.333333333336</v>
          </cell>
          <cell r="P155">
            <v>25000</v>
          </cell>
          <cell r="R155">
            <v>133333.33333333334</v>
          </cell>
          <cell r="S155">
            <v>25000</v>
          </cell>
          <cell r="T155">
            <v>25000</v>
          </cell>
          <cell r="V155">
            <v>25000</v>
          </cell>
        </row>
        <row r="156">
          <cell r="A156" t="str">
            <v>Miadora</v>
          </cell>
          <cell r="B156">
            <v>12</v>
          </cell>
          <cell r="D156">
            <v>300000</v>
          </cell>
          <cell r="F156">
            <v>36465</v>
          </cell>
          <cell r="J156">
            <v>25000</v>
          </cell>
          <cell r="L156">
            <v>25000</v>
          </cell>
          <cell r="M156">
            <v>25000</v>
          </cell>
          <cell r="O156">
            <v>25000</v>
          </cell>
          <cell r="P156">
            <v>25000</v>
          </cell>
          <cell r="R156">
            <v>125000</v>
          </cell>
          <cell r="S156">
            <v>25000</v>
          </cell>
          <cell r="T156">
            <v>25000</v>
          </cell>
          <cell r="V156">
            <v>25000</v>
          </cell>
        </row>
        <row r="157">
          <cell r="A157" t="str">
            <v>CyberRetail</v>
          </cell>
          <cell r="B157">
            <v>12</v>
          </cell>
          <cell r="D157">
            <v>150000</v>
          </cell>
          <cell r="F157">
            <v>36434</v>
          </cell>
          <cell r="I157">
            <v>25000</v>
          </cell>
          <cell r="J157">
            <v>12500</v>
          </cell>
          <cell r="L157">
            <v>25000</v>
          </cell>
          <cell r="M157">
            <v>12500</v>
          </cell>
          <cell r="O157">
            <v>25000</v>
          </cell>
          <cell r="P157">
            <v>12500</v>
          </cell>
          <cell r="R157">
            <v>112500</v>
          </cell>
          <cell r="S157">
            <v>12500</v>
          </cell>
          <cell r="T157">
            <v>12500</v>
          </cell>
          <cell r="V157">
            <v>12500</v>
          </cell>
        </row>
        <row r="159">
          <cell r="A159" t="str">
            <v>Count</v>
          </cell>
          <cell r="D159">
            <v>4</v>
          </cell>
          <cell r="I159">
            <v>1</v>
          </cell>
          <cell r="J159">
            <v>3</v>
          </cell>
          <cell r="K159">
            <v>0</v>
          </cell>
          <cell r="L159">
            <v>4</v>
          </cell>
          <cell r="M159">
            <v>3</v>
          </cell>
          <cell r="N159">
            <v>0</v>
          </cell>
          <cell r="O159">
            <v>4</v>
          </cell>
          <cell r="P159">
            <v>3</v>
          </cell>
          <cell r="Q159">
            <v>0</v>
          </cell>
          <cell r="S159">
            <v>4</v>
          </cell>
          <cell r="T159">
            <v>3</v>
          </cell>
          <cell r="U159">
            <v>0</v>
          </cell>
          <cell r="V159">
            <v>4</v>
          </cell>
        </row>
        <row r="160">
          <cell r="A160" t="str">
            <v>24/7 MEGASHOP SUB-TOTAL</v>
          </cell>
          <cell r="D160">
            <v>850000</v>
          </cell>
          <cell r="I160">
            <v>25000</v>
          </cell>
          <cell r="J160">
            <v>62500</v>
          </cell>
          <cell r="K160">
            <v>0</v>
          </cell>
          <cell r="L160">
            <v>133333</v>
          </cell>
          <cell r="M160">
            <v>62500</v>
          </cell>
          <cell r="N160">
            <v>0</v>
          </cell>
          <cell r="O160">
            <v>141666.33333333334</v>
          </cell>
          <cell r="P160">
            <v>62500</v>
          </cell>
          <cell r="Q160">
            <v>0</v>
          </cell>
          <cell r="R160">
            <v>487499.33333333337</v>
          </cell>
          <cell r="S160">
            <v>120834</v>
          </cell>
          <cell r="T160">
            <v>62500</v>
          </cell>
          <cell r="U160">
            <v>0</v>
          </cell>
          <cell r="V160">
            <v>95833</v>
          </cell>
        </row>
        <row r="162">
          <cell r="A162" t="str">
            <v>Total Count</v>
          </cell>
          <cell r="I162">
            <v>20</v>
          </cell>
          <cell r="J162">
            <v>18</v>
          </cell>
          <cell r="K162">
            <v>0</v>
          </cell>
          <cell r="L162">
            <v>66</v>
          </cell>
          <cell r="M162">
            <v>56</v>
          </cell>
          <cell r="N162">
            <v>0</v>
          </cell>
          <cell r="O162">
            <v>77</v>
          </cell>
          <cell r="P162">
            <v>67</v>
          </cell>
          <cell r="Q162">
            <v>3</v>
          </cell>
          <cell r="S162">
            <v>84</v>
          </cell>
          <cell r="T162">
            <v>69</v>
          </cell>
          <cell r="U162">
            <v>0</v>
          </cell>
          <cell r="V162">
            <v>84</v>
          </cell>
        </row>
        <row r="163">
          <cell r="A163" t="str">
            <v>TOTAL MALL REVENUE</v>
          </cell>
          <cell r="I163">
            <v>31615</v>
          </cell>
          <cell r="J163">
            <v>69003</v>
          </cell>
          <cell r="K163">
            <v>0</v>
          </cell>
          <cell r="L163">
            <v>186563.33333333334</v>
          </cell>
          <cell r="M163">
            <v>83598</v>
          </cell>
          <cell r="N163">
            <v>0</v>
          </cell>
          <cell r="O163">
            <v>210952.5</v>
          </cell>
          <cell r="P163">
            <v>88821</v>
          </cell>
          <cell r="Q163">
            <v>881</v>
          </cell>
          <cell r="R163">
            <v>671433.83333333337</v>
          </cell>
          <cell r="S163">
            <v>220782.16666666669</v>
          </cell>
          <cell r="T163">
            <v>86301</v>
          </cell>
          <cell r="U163">
            <v>0</v>
          </cell>
          <cell r="V163">
            <v>211112.66666666669</v>
          </cell>
        </row>
        <row r="165">
          <cell r="A165" t="str">
            <v>24/7 MEGA SHOPPES</v>
          </cell>
          <cell r="D165" t="str">
            <v>Net Fees</v>
          </cell>
        </row>
        <row r="166">
          <cell r="A166" t="str">
            <v>CyberRetail</v>
          </cell>
          <cell r="B166">
            <v>12</v>
          </cell>
          <cell r="D166">
            <v>112500</v>
          </cell>
          <cell r="F166">
            <v>36434</v>
          </cell>
          <cell r="G166" t="str">
            <v>x</v>
          </cell>
          <cell r="I166">
            <v>9375</v>
          </cell>
          <cell r="L166">
            <v>9375</v>
          </cell>
          <cell r="O166">
            <v>9375</v>
          </cell>
          <cell r="R166">
            <v>28125</v>
          </cell>
          <cell r="S166">
            <v>9375</v>
          </cell>
          <cell r="V166">
            <v>9375</v>
          </cell>
        </row>
        <row r="167">
          <cell r="A167" t="str">
            <v>Buy.com</v>
          </cell>
          <cell r="B167">
            <v>3</v>
          </cell>
          <cell r="D167" t="str">
            <v>CPC</v>
          </cell>
          <cell r="F167">
            <v>37073</v>
          </cell>
        </row>
        <row r="168">
          <cell r="A168" t="str">
            <v>Cliffords</v>
          </cell>
          <cell r="B168">
            <v>12</v>
          </cell>
          <cell r="D168" t="str">
            <v>CPC</v>
          </cell>
          <cell r="F168">
            <v>37074</v>
          </cell>
        </row>
        <row r="169">
          <cell r="A169" t="str">
            <v>CoinLand</v>
          </cell>
          <cell r="B169">
            <v>12</v>
          </cell>
          <cell r="D169" t="str">
            <v>CPC</v>
          </cell>
          <cell r="F169">
            <v>37083</v>
          </cell>
        </row>
        <row r="170">
          <cell r="A170" t="str">
            <v>Miadora</v>
          </cell>
          <cell r="B170">
            <v>12</v>
          </cell>
          <cell r="D170">
            <v>225000</v>
          </cell>
          <cell r="F170">
            <v>36491</v>
          </cell>
          <cell r="G170" t="str">
            <v>x</v>
          </cell>
          <cell r="L170">
            <v>18750</v>
          </cell>
          <cell r="O170">
            <v>18750</v>
          </cell>
          <cell r="R170">
            <v>37500</v>
          </cell>
          <cell r="S170">
            <v>18750</v>
          </cell>
          <cell r="V170">
            <v>18750</v>
          </cell>
        </row>
        <row r="171">
          <cell r="A171" t="str">
            <v>Omahasteaks.com</v>
          </cell>
          <cell r="B171">
            <v>12</v>
          </cell>
          <cell r="D171" t="str">
            <v>Rev Share</v>
          </cell>
          <cell r="F171">
            <v>36753</v>
          </cell>
          <cell r="R171">
            <v>0</v>
          </cell>
        </row>
        <row r="172">
          <cell r="A172" t="str">
            <v>MyInks.com/MyLinks.com</v>
          </cell>
          <cell r="B172">
            <v>12</v>
          </cell>
          <cell r="D172" t="str">
            <v>Referral Fee</v>
          </cell>
          <cell r="F172">
            <v>37102</v>
          </cell>
        </row>
        <row r="173">
          <cell r="A173" t="str">
            <v>Pets.com</v>
          </cell>
          <cell r="B173">
            <v>12</v>
          </cell>
          <cell r="D173">
            <v>150000</v>
          </cell>
          <cell r="F173">
            <v>36739</v>
          </cell>
          <cell r="G173" t="str">
            <v>x</v>
          </cell>
          <cell r="R173">
            <v>0</v>
          </cell>
        </row>
        <row r="174">
          <cell r="A174" t="str">
            <v>Petsmart</v>
          </cell>
          <cell r="B174">
            <v>3</v>
          </cell>
          <cell r="D174">
            <v>75000</v>
          </cell>
          <cell r="F174">
            <v>36528</v>
          </cell>
          <cell r="G174" t="str">
            <v>x</v>
          </cell>
          <cell r="L174">
            <v>43750</v>
          </cell>
          <cell r="O174">
            <v>43750</v>
          </cell>
          <cell r="R174">
            <v>87500</v>
          </cell>
          <cell r="S174">
            <v>43750</v>
          </cell>
          <cell r="V174">
            <v>25000</v>
          </cell>
        </row>
        <row r="175">
          <cell r="A175" t="str">
            <v>PhotoAlley</v>
          </cell>
          <cell r="B175">
            <v>12</v>
          </cell>
          <cell r="D175">
            <v>18750</v>
          </cell>
          <cell r="F175">
            <v>37073</v>
          </cell>
          <cell r="R175">
            <v>0</v>
          </cell>
        </row>
        <row r="176">
          <cell r="A176" t="str">
            <v>Reflect.com</v>
          </cell>
          <cell r="B176">
            <v>12</v>
          </cell>
          <cell r="D176">
            <v>150000</v>
          </cell>
          <cell r="F176">
            <v>36859</v>
          </cell>
        </row>
        <row r="177">
          <cell r="A177" t="str">
            <v>TablePads.com</v>
          </cell>
          <cell r="B177">
            <v>12</v>
          </cell>
          <cell r="D177" t="str">
            <v>Rev Share</v>
          </cell>
          <cell r="F177">
            <v>37166</v>
          </cell>
        </row>
        <row r="178">
          <cell r="A178" t="str">
            <v>ZanyBrainy</v>
          </cell>
          <cell r="B178">
            <v>12</v>
          </cell>
          <cell r="D178">
            <v>225000</v>
          </cell>
          <cell r="F178">
            <v>36472</v>
          </cell>
          <cell r="G178" t="str">
            <v>x</v>
          </cell>
          <cell r="L178">
            <v>14062.5</v>
          </cell>
          <cell r="O178">
            <v>18750</v>
          </cell>
          <cell r="R178">
            <v>32812.5</v>
          </cell>
          <cell r="S178">
            <v>18750</v>
          </cell>
          <cell r="V178">
            <v>18750</v>
          </cell>
        </row>
        <row r="180">
          <cell r="A180" t="str">
            <v>Count</v>
          </cell>
          <cell r="I180">
            <v>1</v>
          </cell>
          <cell r="J180">
            <v>0</v>
          </cell>
          <cell r="K180">
            <v>0</v>
          </cell>
          <cell r="L180">
            <v>4</v>
          </cell>
          <cell r="M180">
            <v>0</v>
          </cell>
          <cell r="N180">
            <v>0</v>
          </cell>
          <cell r="O180">
            <v>4</v>
          </cell>
          <cell r="P180">
            <v>0</v>
          </cell>
          <cell r="Q180">
            <v>0</v>
          </cell>
          <cell r="S180">
            <v>4</v>
          </cell>
          <cell r="T180">
            <v>0</v>
          </cell>
          <cell r="U180">
            <v>0</v>
          </cell>
          <cell r="V180">
            <v>4</v>
          </cell>
        </row>
        <row r="181">
          <cell r="A181" t="str">
            <v>24/7 MEGASHOP SUB-TOTAL</v>
          </cell>
          <cell r="D181">
            <v>956250</v>
          </cell>
          <cell r="I181">
            <v>9375</v>
          </cell>
          <cell r="J181">
            <v>0</v>
          </cell>
          <cell r="K181">
            <v>0</v>
          </cell>
          <cell r="L181">
            <v>85937.5</v>
          </cell>
          <cell r="M181">
            <v>0</v>
          </cell>
          <cell r="N181">
            <v>0</v>
          </cell>
          <cell r="O181">
            <v>90625</v>
          </cell>
          <cell r="P181">
            <v>0</v>
          </cell>
          <cell r="Q181">
            <v>0</v>
          </cell>
          <cell r="R181">
            <v>185937.5</v>
          </cell>
          <cell r="S181">
            <v>90625</v>
          </cell>
          <cell r="T181">
            <v>0</v>
          </cell>
          <cell r="U181">
            <v>0</v>
          </cell>
          <cell r="V181">
            <v>71875</v>
          </cell>
        </row>
      </sheetData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리정돈"/>
      <sheetName val="일상점검"/>
      <sheetName val="품질캠페인"/>
      <sheetName val="ISO체크 (2)"/>
      <sheetName val="기안서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_NEW2"/>
      <sheetName val="2.대외공문"/>
      <sheetName val="부문손익"/>
      <sheetName val="#11"/>
      <sheetName val="Sheet1"/>
      <sheetName val="BM-0415"/>
      <sheetName val="Macro1"/>
      <sheetName val="이자수익 명세"/>
      <sheetName val="영업.일"/>
      <sheetName val="6월추가불출"/>
      <sheetName val="정기적금"/>
      <sheetName val="품번품명"/>
      <sheetName val="EQ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  <sheetName val="6월추가불출"/>
      <sheetName val="BM_NEW2"/>
      <sheetName val="영업.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외화금융(97-03)"/>
      <sheetName val="BM_NEW2"/>
      <sheetName val="합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대차대조"/>
      <sheetName val="손익계산"/>
      <sheetName val="잉여금"/>
      <sheetName val="현금흐름표"/>
      <sheetName val="현금등가최종"/>
      <sheetName val="외상매출금"/>
      <sheetName val="받을어음"/>
      <sheetName val="미수금"/>
      <sheetName val="미수수익"/>
      <sheetName val="선급금"/>
      <sheetName val="선급비용"/>
      <sheetName val="관계회사대여금"/>
      <sheetName val="종업원단기본사"/>
      <sheetName val="종업원단기공장"/>
      <sheetName val="이연법인세차"/>
      <sheetName val="재고자산 "/>
      <sheetName val="상품"/>
      <sheetName val="제품 "/>
      <sheetName val="반제품"/>
      <sheetName val="재공품 "/>
      <sheetName val="부산물"/>
      <sheetName val="저장품 "/>
      <sheetName val="미착품 "/>
      <sheetName val="장기금융상품"/>
      <sheetName val="전화가입"/>
      <sheetName val="회원가입"/>
      <sheetName val="임차보증금"/>
      <sheetName val="종업원장기"/>
      <sheetName val="공장종장기"/>
      <sheetName val="유형고정자산 "/>
      <sheetName val="토지"/>
      <sheetName val="무형고정자산"/>
      <sheetName val="매입채무 "/>
      <sheetName val="외상매입금"/>
      <sheetName val="미지급금"/>
      <sheetName val="공장미지급금"/>
      <sheetName val="예수금"/>
      <sheetName val="예수제세"/>
      <sheetName val="미지급비용"/>
      <sheetName val="미지급법인세 "/>
      <sheetName val="미지급배당"/>
      <sheetName val="유동성장기부채 "/>
      <sheetName val="유동성외화장기부채"/>
      <sheetName val="선수수익"/>
      <sheetName val="장기차입금 "/>
      <sheetName val="외화장기차입금"/>
      <sheetName val="퇴충"/>
      <sheetName val="국민연금"/>
      <sheetName val="공장국민"/>
      <sheetName val="퇴직보험"/>
      <sheetName val="자본금"/>
      <sheetName val="주주명부"/>
      <sheetName val="판매명세서"/>
      <sheetName val="제조원가"/>
      <sheetName val="01년도 상각비"/>
      <sheetName val="연구비 "/>
      <sheetName val="잡이익"/>
      <sheetName val="환산이익 "/>
      <sheetName val="잡손실"/>
      <sheetName val="환산손실"/>
      <sheetName val="기부금"/>
      <sheetName val="고정자산처분"/>
      <sheetName val="투자자산처분명세서"/>
      <sheetName val="재고자산처분명세서"/>
      <sheetName val="합계잔액시산표"/>
      <sheetName val="info"/>
      <sheetName val="MAP"/>
      <sheetName val="AR!"/>
      <sheetName val="AJE"/>
      <sheetName val="정산표"/>
      <sheetName val="BS_PL"/>
      <sheetName val="RE"/>
      <sheetName val="CF"/>
      <sheetName val="CF본문"/>
      <sheetName val="Decision"/>
    </sheetNames>
    <sheetDataSet>
      <sheetData sheetId="0"/>
      <sheetData sheetId="1"/>
      <sheetData sheetId="2">
        <row r="1">
          <cell r="A1" t="str">
            <v>貸 借 對 照 表</v>
          </cell>
        </row>
        <row r="2">
          <cell r="A2" t="str">
            <v>********************************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대장(관리)"/>
      <sheetName val="급여"/>
      <sheetName val="급여대장(연구)"/>
      <sheetName val="본사팀별급여"/>
      <sheetName val="급여대장_관리_"/>
      <sheetName val="공정가치"/>
      <sheetName val="시산표"/>
      <sheetName val="D1300 자삽"/>
      <sheetName val="TABLE"/>
      <sheetName val="외화금융(97-03)"/>
      <sheetName val="PUC명"/>
      <sheetName val="0930PLENG"/>
      <sheetName val="정산표"/>
      <sheetName val="생산직-기초data"/>
      <sheetName val="은행"/>
      <sheetName val="리스"/>
      <sheetName val="금융"/>
      <sheetName val="보험"/>
      <sheetName val="RM"/>
      <sheetName val="A-LINE"/>
      <sheetName val="2.대외공문"/>
      <sheetName val="유가증권현황"/>
      <sheetName val="상환익(2001년도)"/>
      <sheetName val="통합건전성별분류(0201)"/>
      <sheetName val="통합지보건전성(0201)"/>
      <sheetName val="3월급여비교"/>
      <sheetName val="D30F"/>
      <sheetName val="부장급 명단"/>
      <sheetName val="신규구입자산"/>
      <sheetName val="집계"/>
      <sheetName val="2002 Receipts"/>
      <sheetName val="BM_NEW2"/>
      <sheetName val="D1300_자삽"/>
      <sheetName val="2_대외공문"/>
      <sheetName val="부장급_명단"/>
      <sheetName val="2002_Receipts"/>
      <sheetName val="0001new"/>
      <sheetName val="표준대차대조표(갑)"/>
      <sheetName val="2001년추계액"/>
      <sheetName val="BS"/>
      <sheetName val="Tables"/>
      <sheetName val="Valid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  <sheetName val="02STS결산"/>
      <sheetName val="법인29-전자신고 필수입력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등급"/>
      <sheetName val="등급 (3)"/>
      <sheetName val="등급 (2)"/>
      <sheetName val="실적"/>
      <sheetName val="기준"/>
      <sheetName val="목적항목"/>
      <sheetName val="기준설정안"/>
      <sheetName val="성과급운영안"/>
      <sheetName val="본부목표양식"/>
      <sheetName val="본부목표기술서"/>
      <sheetName val="표지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(1)"/>
      <sheetName val="Instruction(2)"/>
      <sheetName val="Instruction(3)"/>
      <sheetName val="Instruction(4)"/>
      <sheetName val="Com_list"/>
      <sheetName val="Invest_info"/>
      <sheetName val="basic_info"/>
      <sheetName val="Form(01)"/>
      <sheetName val="Form(02)"/>
      <sheetName val="Form(03)"/>
      <sheetName val="Form(04)_1"/>
      <sheetName val="Form(04)_adj"/>
      <sheetName val="Form(04)_2"/>
      <sheetName val="Form(04)_3"/>
      <sheetName val="Form(05)-1"/>
      <sheetName val="Form(05)_1"/>
      <sheetName val="Form(05)-2"/>
      <sheetName val="Form(05)_2"/>
      <sheetName val="Form(06)_1"/>
      <sheetName val="Form(06)_2"/>
      <sheetName val="Form(06)_3"/>
      <sheetName val="Form(06)_4"/>
      <sheetName val="Form(06)_5"/>
      <sheetName val="Form(06)_6"/>
      <sheetName val="Form(06)_7_1"/>
      <sheetName val="Form(06)_7_2"/>
      <sheetName val="Form(06)_8_1"/>
      <sheetName val="Form(06)_8_2"/>
      <sheetName val="Form(06)_check"/>
      <sheetName val="Form(06)_9"/>
      <sheetName val="Provision"/>
      <sheetName val="Form(06)_10"/>
      <sheetName val="Form(10)_1"/>
      <sheetName val="Form(10)_2"/>
      <sheetName val="Form(20)"/>
      <sheetName val="Form(30)"/>
      <sheetName val="Form(50)_1"/>
      <sheetName val="Form(50)_2"/>
      <sheetName val="Form(50)_3"/>
      <sheetName val="Form(50)_4"/>
      <sheetName val="Form(70)"/>
      <sheetName val="Form(80)"/>
      <sheetName val="오류검증"/>
      <sheetName val="채권채무개별명세"/>
      <sheetName val="손익거래개별명세"/>
      <sheetName val="작성요령"/>
      <sheetName val="총괄표"/>
      <sheetName val="우리금융"/>
      <sheetName val="한빛은행"/>
      <sheetName val="평화은행"/>
      <sheetName val="경남은행"/>
      <sheetName val="광주은행"/>
      <sheetName val="하나로종금"/>
      <sheetName val="비씨카드"/>
      <sheetName val="Links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총괄양식"/>
      <sheetName val="CD"/>
      <sheetName val="SALES"/>
      <sheetName val="PRODUCT"/>
      <sheetName val="SUM-전기"/>
      <sheetName val="SUM-기계"/>
      <sheetName val="SUM-공조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인원계획"/>
      <sheetName val="SEA(관리)"/>
      <sheetName val="SEA(생산)"/>
      <sheetName val="간접"/>
      <sheetName val="직접"/>
      <sheetName val="SEA(생기)"/>
      <sheetName val="SEA(제기)"/>
      <sheetName val="LINE "/>
      <sheetName val="4월인원"/>
      <sheetName val="4월인건비"/>
      <sheetName val="CD_실적"/>
      <sheetName val="PC%계산"/>
      <sheetName val="126.255"/>
      <sheetName val="#REF"/>
      <sheetName val="1st"/>
      <sheetName val="p2-1"/>
      <sheetName val="PILOT APP."/>
      <sheetName val="회의실신청"/>
      <sheetName val="Sheet1"/>
      <sheetName val="WEIGHT"/>
      <sheetName val="외환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AUDIT"/>
      <sheetName val="DV-M집계"/>
      <sheetName val="1월"/>
      <sheetName val="출하생산일보"/>
      <sheetName val="SA3200"/>
      <sheetName val="경영실적"/>
      <sheetName val="세계수요종합OK"/>
      <sheetName val="검사순서도(SMT)"/>
      <sheetName val="요약PL"/>
      <sheetName val="고정자산원본"/>
      <sheetName val="미수이자(6월말)"/>
      <sheetName val="노무비단가"/>
      <sheetName val="요율"/>
      <sheetName val="MPS Q3 FY04"/>
      <sheetName val="MPS Q4 FY04"/>
      <sheetName val="시산표"/>
      <sheetName val="교육계획"/>
      <sheetName val="완성차 미수금"/>
      <sheetName val="PP%계산"/>
      <sheetName val="해외생산"/>
      <sheetName val="INDIA-ML"/>
      <sheetName val="Inflation &amp; Exchange"/>
      <sheetName val="NYTO-model"/>
      <sheetName val="3.일반사상"/>
      <sheetName val="작성양식"/>
      <sheetName val="LINE_"/>
      <sheetName val="126_255"/>
      <sheetName val="완성차_미수금"/>
      <sheetName val="Inflation_&amp;_Exchange"/>
      <sheetName val="3_일반사상"/>
      <sheetName val="인원부하(1)"/>
      <sheetName val="MPST01H"/>
      <sheetName val="Cost Reduction"/>
      <sheetName val="Old CISCO 10_1_98"/>
      <sheetName val="Data Lists"/>
      <sheetName val="생산(전장입력)-1"/>
      <sheetName val="(BS,CF)-BACK"/>
      <sheetName val="CF"/>
      <sheetName val="94열처리"/>
      <sheetName val="자산증감내역(자산part)"/>
      <sheetName val="Sheet5"/>
      <sheetName val="Sheet6 (3)"/>
      <sheetName val="진행 DATA (2)"/>
      <sheetName val="생산전망"/>
      <sheetName val="Cpk3"/>
      <sheetName val="금오"/>
      <sheetName val="Compressor(D)"/>
      <sheetName val="ORIGIN"/>
      <sheetName val="Value Analysis - Sheet 1"/>
      <sheetName val="단가"/>
      <sheetName val="cv"/>
      <sheetName val="BP Rates"/>
      <sheetName val="산정표"/>
      <sheetName val="Lv1 Value MOD"/>
      <sheetName val="CAP FCST SUM-GMNA"/>
      <sheetName val="A-100전제"/>
      <sheetName val="二.POSITION.XLS"/>
      <sheetName val="1.변경범위"/>
      <sheetName val="총괄현황"/>
      <sheetName val="전체지분도"/>
      <sheetName val="RD제품개발투자비(매가)"/>
      <sheetName val="공정넘버 마스터"/>
      <sheetName val="980710"/>
      <sheetName val="W-현원가"/>
      <sheetName val="Ventas"/>
      <sheetName val="MASTER"/>
      <sheetName val="701"/>
      <sheetName val="702"/>
      <sheetName val="710"/>
      <sheetName val="711"/>
      <sheetName val="712"/>
      <sheetName val="718"/>
      <sheetName val="719"/>
      <sheetName val="720"/>
      <sheetName val="721"/>
      <sheetName val="722"/>
      <sheetName val="730"/>
      <sheetName val="731"/>
      <sheetName val="716"/>
      <sheetName val="740"/>
      <sheetName val="743"/>
      <sheetName val="703"/>
      <sheetName val="714"/>
      <sheetName val="747"/>
      <sheetName val="735"/>
      <sheetName val="760"/>
      <sheetName val="724"/>
      <sheetName val="797"/>
      <sheetName val="788"/>
      <sheetName val="774"/>
      <sheetName val="790"/>
      <sheetName val="791"/>
      <sheetName val="792"/>
      <sheetName val="793"/>
      <sheetName val="795"/>
      <sheetName val="763"/>
      <sheetName val="TOTAL MEXICO"/>
      <sheetName val="TOTAL FM"/>
      <sheetName val="TOTAL CAN"/>
      <sheetName val="TOTAL SERV"/>
      <sheetName val="723"/>
      <sheetName val="755"/>
      <sheetName val="786"/>
      <sheetName val="785"/>
      <sheetName val="Resumen"/>
      <sheetName val="PeopleCost"/>
      <sheetName val="Prorrateo "/>
      <sheetName val="Vol &amp; Std Hrs"/>
      <sheetName val="Unit Cost"/>
      <sheetName val="Mark Up"/>
      <sheetName val="Unit Cost  2012- 2013"/>
      <sheetName val="Dist. Ventas OK"/>
      <sheetName val="Operatin Income by depto Subsid"/>
      <sheetName val="Income Statement Input BGT"/>
      <sheetName val="Operating Income"/>
      <sheetName val="Income Statement Input"/>
      <sheetName val="Operating Income BGT"/>
      <sheetName val="CUENTAS ANEXAS MRK UP 2013"/>
      <sheetName val="Dist. Ventas"/>
      <sheetName val="Sheet2"/>
      <sheetName val="SAP COST CENTRES 2013"/>
      <sheetName val="검기갑지"/>
      <sheetName val="LEASE4"/>
      <sheetName val="Filter Data Validation Entry"/>
      <sheetName val="측정-1"/>
      <sheetName val="기타"/>
      <sheetName val="수출"/>
      <sheetName val="수금계획"/>
      <sheetName val="미수금"/>
      <sheetName val="매출계획"/>
      <sheetName val="매출"/>
      <sheetName val="수주계획"/>
      <sheetName val="소수"/>
      <sheetName val="수금"/>
      <sheetName val="수주"/>
      <sheetName val="수주잔고"/>
      <sheetName val="적송"/>
      <sheetName val="품수"/>
      <sheetName val="Allocation DRK"/>
      <sheetName val="Stammdaten"/>
      <sheetName val="LINE_1"/>
      <sheetName val="126_2551"/>
      <sheetName val="완성차_미수금1"/>
      <sheetName val="Inflation_&amp;_Exchange1"/>
      <sheetName val="Cost_Reduction"/>
      <sheetName val="Old_CISCO_10_1_98"/>
      <sheetName val="Data_Lists"/>
      <sheetName val="진행_DATA_(2)"/>
      <sheetName val="Value_Analysis_-_Sheet_1"/>
      <sheetName val="TOTAL_MEXICO"/>
      <sheetName val="TOTAL_FM"/>
      <sheetName val="TOTAL_CAN"/>
      <sheetName val="TOTAL_SERV"/>
      <sheetName val="Prorrateo_"/>
      <sheetName val="Vol_&amp;_Std_Hrs"/>
      <sheetName val="Unit_Cost"/>
      <sheetName val="Mark_Up"/>
      <sheetName val="Unit_Cost__2012-_2013"/>
      <sheetName val="Dist__Ventas_OK"/>
      <sheetName val="Operatin_Income_by_depto_Subsid"/>
      <sheetName val="Income_Statement_Input_BGT"/>
      <sheetName val="Operating_Income"/>
      <sheetName val="Income_Statement_Input"/>
      <sheetName val="Operating_Income_BGT"/>
      <sheetName val="CUENTAS_ANEXAS_MRK_UP_2013"/>
      <sheetName val="Dist__Ventas"/>
      <sheetName val="SAP_COST_CENTRES_2013"/>
      <sheetName val="3_일반사상1"/>
      <sheetName val="사정표"/>
      <sheetName val="동아합의"/>
      <sheetName val="외주현황.wq1"/>
      <sheetName val="공조생기"/>
      <sheetName val="경영재무 (입력)"/>
      <sheetName val="생산현황 (입력)"/>
      <sheetName val="연구개발 (입력)"/>
      <sheetName val="일반현황 (입력)"/>
      <sheetName val="품질관리 (입력)"/>
      <sheetName val="部品別・部位別Vc (2)"/>
      <sheetName val="CK50 仮Vc設定用  (2)"/>
      <sheetName val="요약IS"/>
      <sheetName val="Tbom-tot"/>
      <sheetName val="장적산출"/>
      <sheetName val="Macro1"/>
      <sheetName val="94"/>
      <sheetName val="95"/>
      <sheetName val="DATA"/>
      <sheetName val="JT3.0견적-구1"/>
      <sheetName val="parameter5"/>
      <sheetName val="parameter2"/>
      <sheetName val="parameter1"/>
      <sheetName val="parameter4"/>
      <sheetName val="parameter3"/>
      <sheetName val="31323-4A005(PPK)"/>
      <sheetName val="CPK"/>
      <sheetName val="品質保証責任者届"/>
      <sheetName val="担当者リンク表"/>
      <sheetName val="BRAKE"/>
      <sheetName val="电话费 水费"/>
      <sheetName val="129346部番リスト"/>
      <sheetName val="2.대외공문"/>
      <sheetName val="카메라"/>
      <sheetName val="MPL 技連"/>
      <sheetName val="342E BLOCK"/>
      <sheetName val="정미시간"/>
      <sheetName val="96원가"/>
      <sheetName val="Parameter"/>
      <sheetName val="Validation Names"/>
      <sheetName val="Sheet4"/>
      <sheetName val="Setup"/>
      <sheetName val="Prg"/>
      <sheetName val="销量"/>
      <sheetName val="供货份额"/>
      <sheetName val="计划方案"/>
      <sheetName val="车型月产量模拟"/>
      <sheetName val="销售汇总Summary"/>
      <sheetName val="구매부-업무분장표"/>
      <sheetName val="#93"/>
      <sheetName val="Lv1_Value_MOD"/>
      <sheetName val="Lv1_Value_MOD1"/>
      <sheetName val="진행_DATA_(2)1"/>
      <sheetName val="Value_Analysis_-_Sheet_11"/>
      <sheetName val="LINE_2"/>
      <sheetName val="완성차_미수금2"/>
      <sheetName val="126_2552"/>
      <sheetName val="Inflation_&amp;_Exchange2"/>
      <sheetName val="Lv1_Value_MOD2"/>
      <sheetName val="진행_DATA_(2)2"/>
      <sheetName val="Value_Analysis_-_Sheet_12"/>
      <sheetName val="Cost_Reduction1"/>
      <sheetName val="Old_CISCO_10_1_981"/>
      <sheetName val="Data_Lists1"/>
      <sheetName val="LINE_3"/>
      <sheetName val="완성차_미수금3"/>
      <sheetName val="126_2553"/>
      <sheetName val="Inflation_&amp;_Exchange3"/>
      <sheetName val="Lv1_Value_MOD3"/>
      <sheetName val="진행_DATA_(2)3"/>
      <sheetName val="Value_Analysis_-_Sheet_13"/>
      <sheetName val="Cost_Reduction2"/>
      <sheetName val="Old_CISCO_10_1_982"/>
      <sheetName val="Data_Lists2"/>
      <sheetName val="Operacional"/>
      <sheetName val="추이도"/>
      <sheetName val="BP_Rates"/>
      <sheetName val="CAP_FCST_SUM-GMNA"/>
      <sheetName val="3_일반사상2"/>
      <sheetName val="二_POSITION_XLS"/>
      <sheetName val="1_변경범위"/>
      <sheetName val="경영재무_(입력)"/>
      <sheetName val="생산현황_(입력)"/>
      <sheetName val="연구개발_(입력)"/>
      <sheetName val="일반현황_(입력)"/>
      <sheetName val="품질관리_(입력)"/>
      <sheetName val="部品別・部位別Vc_(2)"/>
      <sheetName val="CK50_仮Vc設定用__(2)"/>
      <sheetName val="TOTAL_MEXICO1"/>
      <sheetName val="TOTAL_FM1"/>
      <sheetName val="TOTAL_CAN1"/>
      <sheetName val="TOTAL_SERV1"/>
      <sheetName val="Prorrateo_1"/>
      <sheetName val="Vol_&amp;_Std_Hrs1"/>
      <sheetName val="Unit_Cost1"/>
      <sheetName val="Mark_Up1"/>
      <sheetName val="Unit_Cost__2012-_20131"/>
      <sheetName val="Dist__Ventas_OK1"/>
      <sheetName val="Operatin_Income_by_depto_Subsi1"/>
      <sheetName val="Income_Statement_Input_BGT1"/>
      <sheetName val="Operating_Income1"/>
      <sheetName val="Income_Statement_Input1"/>
      <sheetName val="Operating_Income_BGT1"/>
      <sheetName val="CUENTAS_ANEXAS_MRK_UP_20131"/>
      <sheetName val="Dist__Ventas1"/>
      <sheetName val="SAP_COST_CENTRES_20131"/>
      <sheetName val="외주현황_wq1"/>
      <sheetName val="Filter_Data_Validation_Entry"/>
      <sheetName val="JT3_0견적-구1"/>
      <sheetName val="电话费_水费"/>
      <sheetName val="2_대외공문"/>
      <sheetName val="MPL_技連"/>
      <sheetName val="342E_BLOCK"/>
      <sheetName val="工場運營 电費用"/>
      <sheetName val="星取・"/>
      <sheetName val="오정용선임"/>
      <sheetName val="25020JY00A"/>
      <sheetName val="一般賞与"/>
      <sheetName val="Team 종합"/>
      <sheetName val="集計ﾘｽﾄ"/>
      <sheetName val="Sheet3"/>
      <sheetName val="BND"/>
      <sheetName val="5.WIRE적용LIST"/>
      <sheetName val="LINE_4"/>
      <sheetName val="126_2554"/>
      <sheetName val="완성차_미수금4"/>
      <sheetName val="Inflation_&amp;_Exchange4"/>
      <sheetName val="Cost_Reduction3"/>
      <sheetName val="Old_CISCO_10_1_983"/>
      <sheetName val="Data_Lists3"/>
      <sheetName val="진행_DATA_(2)4"/>
      <sheetName val="Value_Analysis_-_Sheet_14"/>
      <sheetName val="3_일반사상3"/>
      <sheetName val="BP_Rates1"/>
      <sheetName val="CAP_FCST_SUM-GMNA1"/>
      <sheetName val="Lv1_Value_MOD4"/>
      <sheetName val="二_POSITION_XLS1"/>
      <sheetName val="1_변경범위1"/>
      <sheetName val="경영재무_(입력)1"/>
      <sheetName val="생산현황_(입력)1"/>
      <sheetName val="연구개발_(입력)1"/>
      <sheetName val="일반현황_(입력)1"/>
      <sheetName val="품질관리_(입력)1"/>
      <sheetName val="部品別・部位別Vc_(2)1"/>
      <sheetName val="CK50_仮Vc設定用__(2)1"/>
      <sheetName val="TOTAL_MEXICO2"/>
      <sheetName val="TOTAL_FM2"/>
      <sheetName val="TOTAL_CAN2"/>
      <sheetName val="TOTAL_SERV2"/>
      <sheetName val="Prorrateo_2"/>
      <sheetName val="Vol_&amp;_Std_Hrs2"/>
      <sheetName val="Unit_Cost2"/>
      <sheetName val="Mark_Up2"/>
      <sheetName val="Unit_Cost__2012-_20132"/>
      <sheetName val="Dist__Ventas_OK2"/>
      <sheetName val="Operatin_Income_by_depto_Subsi2"/>
      <sheetName val="Income_Statement_Input_BGT2"/>
      <sheetName val="Operating_Income2"/>
      <sheetName val="Income_Statement_Input2"/>
      <sheetName val="Operating_Income_BGT2"/>
      <sheetName val="CUENTAS_ANEXAS_MRK_UP_20132"/>
      <sheetName val="Dist__Ventas2"/>
      <sheetName val="SAP_COST_CENTRES_20132"/>
      <sheetName val="외주현황_wq11"/>
      <sheetName val="Filter_Data_Validation_Entry1"/>
      <sheetName val="JT3_0견적-구11"/>
      <sheetName val="电话费_水费1"/>
      <sheetName val="2_대외공문1"/>
      <sheetName val="MPL_技連1"/>
      <sheetName val="342E_BLOCK1"/>
      <sheetName val="Sheet6_(3)"/>
      <sheetName val="Validation_Names"/>
      <sheetName val="5_WIRE적용LIST"/>
      <sheetName val="Summary"/>
      <sheetName val="Cash Flow -Case-1"/>
      <sheetName val="Cash Flow -Case-2"/>
      <sheetName val="Cash Flow -Case-3"/>
      <sheetName val="Cash Flow -Case-4"/>
      <sheetName val="1. CSP Retool+M300"/>
      <sheetName val="2. CSP Retool+M300+2UA"/>
      <sheetName val="3. CSP Retool+2TG+M300"/>
      <sheetName val="4. CSP Retool+2TG+2UA"/>
      <sheetName val="2019 Monthwise Sales"/>
      <sheetName val="2020 Monthwise Sales "/>
      <sheetName val="2019 INR- Prod - Monthwise-1"/>
      <sheetName val="2019 INR- Prod - Monthwise-2"/>
      <sheetName val="2019 INR- Prod - Monthwise- 3"/>
      <sheetName val="2019 INR- Prod - Monthwise- 4"/>
      <sheetName val="2020 INR- Prod-Monthwis "/>
      <sheetName val="2020 INR- Prod-Monthwis-2"/>
      <sheetName val="2020 INR- Prod-Monthwis-3"/>
      <sheetName val="2020 INR- Prod-Monthwis-4"/>
      <sheetName val="주행"/>
      <sheetName val="지점장"/>
      <sheetName val="계산DATA입력"/>
      <sheetName val="상세 계산 내역"/>
      <sheetName val="계산정보"/>
      <sheetName val="Exec Summary"/>
      <sheetName val="SANTAMO"/>
      <sheetName val="조업지표예산 (2)"/>
      <sheetName val="84531"/>
      <sheetName val="Sheet6"/>
      <sheetName val="부서CODE"/>
      <sheetName val="호봉CODE"/>
      <sheetName val="거래처계좌_(2)"/>
      <sheetName val="비교원RD-S"/>
      <sheetName val="FAB별"/>
      <sheetName val="Laser Alignment Target Spec"/>
      <sheetName val="Laser Focus Spec"/>
      <sheetName val="2팀 사용 실적"/>
      <sheetName val="Human loss현황"/>
      <sheetName val="참조_장치"/>
      <sheetName val="제출자"/>
      <sheetName val="팀인원"/>
      <sheetName val="토목주소"/>
      <sheetName val="NAPATCH"/>
      <sheetName val="WW Patch"/>
      <sheetName val="Contacts"/>
      <sheetName val="reference"/>
      <sheetName val="Drop Downs"/>
      <sheetName val="Input"/>
      <sheetName val="N719(NC)"/>
      <sheetName val="WW_Patch"/>
      <sheetName val="Drop_Downs"/>
      <sheetName val="Root cause details"/>
      <sheetName val="Validation_Names1"/>
      <sheetName val="WW_Patch1"/>
      <sheetName val="Drop_Downs1"/>
      <sheetName val="Root_cause_details"/>
      <sheetName val="Part Detail"/>
      <sheetName val="Layer 1"/>
      <sheetName val="BP_Rates2"/>
      <sheetName val="Validation_Names2"/>
      <sheetName val="WW_Patch2"/>
      <sheetName val="CAP_FCST_SUM-GMNA2"/>
      <sheetName val="二_POSITION_XLS2"/>
      <sheetName val="Drop_Downs2"/>
      <sheetName val="1_변경범위2"/>
      <sheetName val="Root_cause_details1"/>
      <sheetName val="Part_Detail"/>
      <sheetName val="Tracker"/>
      <sheetName val="MPS_Q3_FY04"/>
      <sheetName val="MPS_Q4_FY04"/>
      <sheetName val="X-R CHART"/>
      <sheetName val="효율계획(당월)"/>
      <sheetName val="전체실적"/>
      <sheetName val="DIEZEL動弁相場"/>
      <sheetName val="12-30"/>
      <sheetName val="ERP도입후 시정현황"/>
      <sheetName val="상용"/>
      <sheetName val="수입"/>
      <sheetName val="RC"/>
      <sheetName val="総合B"/>
      <sheetName val="BRAKE미주입"/>
      <sheetName val="A"/>
      <sheetName val="LEGAN"/>
      <sheetName val="FUEL FILLER"/>
      <sheetName val="영업 입수계획 "/>
      <sheetName val="검사성적서"/>
      <sheetName val="대외공문"/>
      <sheetName val="RFQ 규모"/>
      <sheetName val="02 07 27 부품판매가"/>
      <sheetName val="DirMatl"/>
      <sheetName val="Allied mat'l"/>
      <sheetName val="Logistic"/>
      <sheetName val="Customs &amp; Duties"/>
      <sheetName val="TOTAL_MEXICO3"/>
      <sheetName val="TOTAL_FM3"/>
      <sheetName val="TOTAL_CAN3"/>
      <sheetName val="TOTAL_SERV3"/>
      <sheetName val="Prorrateo_3"/>
      <sheetName val="Vol_&amp;_Std_Hrs3"/>
      <sheetName val="Unit_Cost3"/>
      <sheetName val="Mark_Up3"/>
      <sheetName val="Unit_Cost__2012-_20133"/>
      <sheetName val="Dist__Ventas_OK3"/>
      <sheetName val="Operatin_Income_by_depto_Subsi3"/>
      <sheetName val="Income_Statement_Input_BGT3"/>
      <sheetName val="Operating_Income3"/>
      <sheetName val="Income_Statement_Input3"/>
      <sheetName val="Operating_Income_BGT3"/>
      <sheetName val="CUENTAS_ANEXAS_MRK_UP_20133"/>
      <sheetName val="Dist__Ventas3"/>
      <sheetName val="SAP_COST_CENTRES_20133"/>
      <sheetName val="BP_Rates3"/>
      <sheetName val="Validation_Names3"/>
      <sheetName val="WW_Patch3"/>
      <sheetName val="CAP_FCST_SUM-GMNA3"/>
      <sheetName val="二_POSITION_XLS3"/>
      <sheetName val="Drop_Downs3"/>
      <sheetName val="1_변경범위3"/>
      <sheetName val="Root_cause_details2"/>
      <sheetName val="Part_Detail1"/>
      <sheetName val="Old_CISCO_10_1_984"/>
      <sheetName val="Data_Lists4"/>
      <sheetName val="Cost_Reduction4"/>
      <sheetName val="TOTAL_MEXICO4"/>
      <sheetName val="TOTAL_FM4"/>
      <sheetName val="TOTAL_CAN4"/>
      <sheetName val="TOTAL_SERV4"/>
      <sheetName val="Prorrateo_4"/>
      <sheetName val="Vol_&amp;_Std_Hrs4"/>
      <sheetName val="Unit_Cost4"/>
      <sheetName val="Mark_Up4"/>
      <sheetName val="Unit_Cost__2012-_20134"/>
      <sheetName val="Dist__Ventas_OK4"/>
      <sheetName val="Operatin_Income_by_depto_Subsi4"/>
      <sheetName val="Income_Statement_Input_BGT4"/>
      <sheetName val="Operating_Income4"/>
      <sheetName val="Income_Statement_Input4"/>
      <sheetName val="Operating_Income_BGT4"/>
      <sheetName val="CUENTAS_ANEXAS_MRK_UP_20134"/>
      <sheetName val="Dist__Ventas4"/>
      <sheetName val="SAP_COST_CENTRES_20134"/>
      <sheetName val="BP_Rates4"/>
      <sheetName val="3_일반사상4"/>
      <sheetName val="Validation_Names4"/>
      <sheetName val="WW_Patch4"/>
      <sheetName val="CAP_FCST_SUM-GMNA4"/>
      <sheetName val="二_POSITION_XLS4"/>
      <sheetName val="Drop_Downs4"/>
      <sheetName val="1_변경범위4"/>
      <sheetName val="Root_cause_details3"/>
      <sheetName val="Part_Detail2"/>
      <sheetName val="HOURS"/>
      <sheetName val="LINE_5"/>
      <sheetName val="126_2555"/>
      <sheetName val="완성차_미수금5"/>
      <sheetName val="Inflation_&amp;_Exchange5"/>
      <sheetName val="Old_CISCO_10_1_985"/>
      <sheetName val="Data_Lists5"/>
      <sheetName val="Cost_Reduction5"/>
      <sheetName val="진행_DATA_(2)5"/>
      <sheetName val="TOTAL_MEXICO5"/>
      <sheetName val="TOTAL_FM5"/>
      <sheetName val="TOTAL_CAN5"/>
      <sheetName val="TOTAL_SERV5"/>
      <sheetName val="Prorrateo_5"/>
      <sheetName val="Vol_&amp;_Std_Hrs5"/>
      <sheetName val="Unit_Cost5"/>
      <sheetName val="Mark_Up5"/>
      <sheetName val="Unit_Cost__2012-_20135"/>
      <sheetName val="Dist__Ventas_OK5"/>
      <sheetName val="Operatin_Income_by_depto_Subsi5"/>
      <sheetName val="Income_Statement_Input_BGT5"/>
      <sheetName val="Operating_Income5"/>
      <sheetName val="Income_Statement_Input5"/>
      <sheetName val="Operating_Income_BGT5"/>
      <sheetName val="CUENTAS_ANEXAS_MRK_UP_20135"/>
      <sheetName val="Dist__Ventas5"/>
      <sheetName val="Value_Analysis_-_Sheet_15"/>
      <sheetName val="SAP_COST_CENTRES_20135"/>
      <sheetName val="BP_Rates5"/>
      <sheetName val="3_일반사상5"/>
      <sheetName val="Validation_Names5"/>
      <sheetName val="WW_Patch5"/>
      <sheetName val="Lv1_Value_MOD5"/>
      <sheetName val="CAP_FCST_SUM-GMNA5"/>
      <sheetName val="二_POSITION_XLS5"/>
      <sheetName val="Drop_Downs5"/>
      <sheetName val="1_변경범위5"/>
      <sheetName val="Root_cause_details4"/>
      <sheetName val="Part_Detail3"/>
      <sheetName val="Allied_mat'l"/>
      <sheetName val="Customs_&amp;_Duties"/>
      <sheetName val="Layer_1"/>
      <sheetName val="LINE_6"/>
      <sheetName val="126_2556"/>
      <sheetName val="완성차_미수금6"/>
      <sheetName val="Inflation_&amp;_Exchange6"/>
      <sheetName val="Old_CISCO_10_1_986"/>
      <sheetName val="Data_Lists6"/>
      <sheetName val="Cost_Reduction6"/>
      <sheetName val="진행_DATA_(2)6"/>
      <sheetName val="TOTAL_MEXICO6"/>
      <sheetName val="TOTAL_FM6"/>
      <sheetName val="TOTAL_CAN6"/>
      <sheetName val="TOTAL_SERV6"/>
      <sheetName val="Prorrateo_6"/>
      <sheetName val="Vol_&amp;_Std_Hrs6"/>
      <sheetName val="Unit_Cost6"/>
      <sheetName val="Mark_Up6"/>
      <sheetName val="Unit_Cost__2012-_20136"/>
      <sheetName val="Dist__Ventas_OK6"/>
      <sheetName val="Operatin_Income_by_depto_Subsi6"/>
      <sheetName val="Income_Statement_Input_BGT6"/>
      <sheetName val="Operating_Income6"/>
      <sheetName val="Income_Statement_Input6"/>
      <sheetName val="Operating_Income_BGT6"/>
      <sheetName val="CUENTAS_ANEXAS_MRK_UP_20136"/>
      <sheetName val="Dist__Ventas6"/>
      <sheetName val="Value_Analysis_-_Sheet_16"/>
      <sheetName val="SAP_COST_CENTRES_20136"/>
      <sheetName val="BP_Rates6"/>
      <sheetName val="3_일반사상6"/>
      <sheetName val="Validation_Names6"/>
      <sheetName val="WW_Patch6"/>
      <sheetName val="Lv1_Value_MOD6"/>
      <sheetName val="CAP_FCST_SUM-GMNA6"/>
      <sheetName val="二_POSITION_XLS6"/>
      <sheetName val="Drop_Downs6"/>
      <sheetName val="1_변경범위6"/>
      <sheetName val="Root_cause_details5"/>
      <sheetName val="Part_Detail4"/>
      <sheetName val="Allied_mat'l1"/>
      <sheetName val="Customs_&amp;_Duties1"/>
      <sheetName val="Layer_11"/>
      <sheetName val="MPS_Q3_FY041"/>
      <sheetName val="MPS_Q4_FY041"/>
      <sheetName val="X-R_CHART"/>
      <sheetName val="공용정보"/>
      <sheetName val="명단"/>
      <sheetName val="99생산계획 (1,300)"/>
      <sheetName val="은행"/>
      <sheetName val="FOOT NOTE"/>
      <sheetName val="주석"/>
      <sheetName val="설치공사비"/>
      <sheetName val="ALL"/>
      <sheetName val="LIDE"/>
      <sheetName val="(실사조정)총괄"/>
      <sheetName val="99생산계획_(1,300)"/>
      <sheetName val="차수"/>
      <sheetName val="DATE"/>
      <sheetName val="구동"/>
      <sheetName val="項目定義"/>
      <sheetName val="ﾃﾞｰﾀﾌﾛｰ一覧"/>
      <sheetName val="재료율"/>
      <sheetName val="科目余额表"/>
      <sheetName val="BTV입력 "/>
      <sheetName val=" 입력 Data"/>
      <sheetName val="Tables"/>
      <sheetName val="FAB4생산"/>
      <sheetName val="XXXXXX"/>
      <sheetName val="VXXX"/>
      <sheetName val="팀계"/>
      <sheetName val="단품세부"/>
      <sheetName val="집계"/>
      <sheetName val="계획-PJT"/>
      <sheetName val="실적-PJT"/>
      <sheetName val="1월-단품"/>
      <sheetName val="2월-단품"/>
      <sheetName val="3월-단품"/>
      <sheetName val="4월-단품"/>
      <sheetName val="5월-단품"/>
      <sheetName val="6월-단품"/>
      <sheetName val="7월-단품"/>
      <sheetName val="8월-단품"/>
      <sheetName val="9월-단품"/>
      <sheetName val="10월-단품"/>
      <sheetName val="11월-단품"/>
      <sheetName val="12월-단품"/>
      <sheetName val="년간-PJT"/>
      <sheetName val="PJT세부"/>
      <sheetName val="SW BiZ UNIT"/>
      <sheetName val="uniERP팀계"/>
      <sheetName val="UNIERP"/>
      <sheetName val="uniCOM-PRM"/>
      <sheetName val="e-Biz.사업규모"/>
      <sheetName val="수주대내외"/>
      <sheetName val="매출대내외"/>
      <sheetName val="한계이익대내외"/>
      <sheetName val="가득율"/>
      <sheetName val="해외"/>
      <sheetName val="해외사업주요내역"/>
      <sheetName val="지급보증금74"/>
      <sheetName val="PILOT_APP_"/>
      <sheetName val="CASHFW98"/>
      <sheetName val=""/>
      <sheetName val="LINE_7"/>
      <sheetName val="126_2557"/>
      <sheetName val="완성차_미수금7"/>
      <sheetName val="Inflation_&amp;_Exchange7"/>
      <sheetName val="Old_CISCO_10_1_987"/>
      <sheetName val="Data_Lists7"/>
      <sheetName val="Cost_Reduction7"/>
      <sheetName val="진행_DATA_(2)7"/>
      <sheetName val="TOTAL_MEXICO7"/>
      <sheetName val="TOTAL_FM7"/>
      <sheetName val="TOTAL_CAN7"/>
      <sheetName val="TOTAL_SERV7"/>
      <sheetName val="Prorrateo_7"/>
      <sheetName val="Vol_&amp;_Std_Hrs7"/>
      <sheetName val="Unit_Cost7"/>
      <sheetName val="Mark_Up7"/>
      <sheetName val="Unit_Cost__2012-_20137"/>
      <sheetName val="Dist__Ventas_OK7"/>
      <sheetName val="Operatin_Income_by_depto_Subsi7"/>
      <sheetName val="Income_Statement_Input_BGT7"/>
      <sheetName val="Operating_Income7"/>
      <sheetName val="Income_Statement_Input7"/>
      <sheetName val="Operating_Income_BGT7"/>
      <sheetName val="CUENTAS_ANEXAS_MRK_UP_20137"/>
      <sheetName val="Dist__Ventas7"/>
      <sheetName val="SAP_COST_CENTRES_20137"/>
      <sheetName val="Value_Analysis_-_Sheet_17"/>
      <sheetName val="BP_Rates7"/>
      <sheetName val="3_일반사상7"/>
      <sheetName val="Validation_Names7"/>
      <sheetName val="WW_Patch7"/>
      <sheetName val="Lv1_Value_MOD7"/>
      <sheetName val="CAP_FCST_SUM-GMNA7"/>
      <sheetName val="二_POSITION_XLS7"/>
      <sheetName val="Drop_Downs7"/>
      <sheetName val="1_변경범위7"/>
      <sheetName val="Root_cause_details6"/>
      <sheetName val="Part_Detail5"/>
      <sheetName val="Layer_12"/>
      <sheetName val="MPS_Q3_FY042"/>
      <sheetName val="MPS_Q4_FY042"/>
      <sheetName val="X-R_CHART1"/>
      <sheetName val="Allied_mat'l2"/>
      <sheetName val="Customs_&amp;_Duties2"/>
      <sheetName val="PPCT T6"/>
      <sheetName val="PPCT T4"/>
      <sheetName val="Supply&amp;maint"/>
      <sheetName val="LINE_8"/>
      <sheetName val="126_2558"/>
      <sheetName val="완성차_미수금8"/>
      <sheetName val="Inflation_&amp;_Exchange8"/>
      <sheetName val="Old_CISCO_10_1_988"/>
      <sheetName val="Data_Lists8"/>
      <sheetName val="Cost_Reduction8"/>
      <sheetName val="진행_DATA_(2)8"/>
      <sheetName val="TOTAL_MEXICO8"/>
      <sheetName val="TOTAL_FM8"/>
      <sheetName val="TOTAL_CAN8"/>
      <sheetName val="TOTAL_SERV8"/>
      <sheetName val="Prorrateo_8"/>
      <sheetName val="Vol_&amp;_Std_Hrs8"/>
      <sheetName val="Unit_Cost8"/>
      <sheetName val="Mark_Up8"/>
      <sheetName val="Unit_Cost__2012-_20138"/>
      <sheetName val="Dist__Ventas_OK8"/>
      <sheetName val="Operatin_Income_by_depto_Subsi8"/>
      <sheetName val="Income_Statement_Input_BGT8"/>
      <sheetName val="Operating_Income8"/>
      <sheetName val="Income_Statement_Input8"/>
      <sheetName val="Operating_Income_BGT8"/>
      <sheetName val="CUENTAS_ANEXAS_MRK_UP_20138"/>
      <sheetName val="Dist__Ventas8"/>
      <sheetName val="SAP_COST_CENTRES_20138"/>
      <sheetName val="Value_Analysis_-_Sheet_18"/>
      <sheetName val="BP_Rates8"/>
      <sheetName val="3_일반사상8"/>
      <sheetName val="Validation_Names8"/>
      <sheetName val="WW_Patch8"/>
      <sheetName val="Lv1_Value_MOD8"/>
      <sheetName val="CAP_FCST_SUM-GMNA8"/>
      <sheetName val="二_POSITION_XLS8"/>
      <sheetName val="1_변경범위8"/>
      <sheetName val="Drop_Downs8"/>
      <sheetName val="Root_cause_details7"/>
      <sheetName val="Part_Detail6"/>
      <sheetName val="Allied_mat'l3"/>
      <sheetName val="Customs_&amp;_Duties3"/>
      <sheetName val="Layer_13"/>
      <sheetName val="MPS_Q3_FY043"/>
      <sheetName val="MPS_Q4_FY043"/>
      <sheetName val="X-R_CHART2"/>
      <sheetName val="PPCT_T6"/>
      <sheetName val="PPCT_T4"/>
      <sheetName val="고정자산-회사제시"/>
      <sheetName val="국외감가상각내역0103"/>
      <sheetName val="공정별공법-W.HSE-LH"/>
      <sheetName val="B053 (990701)공정실적PP%계산"/>
      <sheetName val="B053 (990701)공정능력PC%계산"/>
      <sheetName val="XD 담력저감"/>
      <sheetName val="GB-IC Villingen GG"/>
      <sheetName val="HOU143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>
        <row r="334">
          <cell r="G334">
            <v>41457.120066211799</v>
          </cell>
        </row>
      </sheetData>
      <sheetData sheetId="117">
        <row r="334">
          <cell r="G334">
            <v>41457.120066211799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>
        <row r="334">
          <cell r="G334">
            <v>41457.120066211799</v>
          </cell>
        </row>
      </sheetData>
      <sheetData sheetId="233">
        <row r="334">
          <cell r="G334">
            <v>41457.120066211799</v>
          </cell>
        </row>
      </sheetData>
      <sheetData sheetId="234">
        <row r="334">
          <cell r="G334">
            <v>41457.120066211799</v>
          </cell>
        </row>
      </sheetData>
      <sheetData sheetId="235">
        <row r="334">
          <cell r="G334">
            <v>41457.120066211799</v>
          </cell>
        </row>
      </sheetData>
      <sheetData sheetId="236">
        <row r="334">
          <cell r="G334">
            <v>41457.120066211799</v>
          </cell>
        </row>
      </sheetData>
      <sheetData sheetId="237">
        <row r="334">
          <cell r="G334">
            <v>41457.120066211799</v>
          </cell>
        </row>
      </sheetData>
      <sheetData sheetId="238">
        <row r="334">
          <cell r="G334">
            <v>41457.120066211799</v>
          </cell>
        </row>
      </sheetData>
      <sheetData sheetId="239">
        <row r="334">
          <cell r="G334">
            <v>41457.120066211799</v>
          </cell>
        </row>
      </sheetData>
      <sheetData sheetId="240">
        <row r="334">
          <cell r="G334">
            <v>41457.120066211799</v>
          </cell>
        </row>
      </sheetData>
      <sheetData sheetId="241">
        <row r="334">
          <cell r="G334">
            <v>41457.120066211799</v>
          </cell>
        </row>
      </sheetData>
      <sheetData sheetId="242">
        <row r="334">
          <cell r="G334">
            <v>41457.120066211799</v>
          </cell>
        </row>
      </sheetData>
      <sheetData sheetId="243">
        <row r="334">
          <cell r="G334">
            <v>41457.120066211799</v>
          </cell>
        </row>
      </sheetData>
      <sheetData sheetId="244">
        <row r="334">
          <cell r="G334">
            <v>41457.120066211799</v>
          </cell>
        </row>
      </sheetData>
      <sheetData sheetId="245">
        <row r="334">
          <cell r="G334">
            <v>41457.120066211799</v>
          </cell>
        </row>
      </sheetData>
      <sheetData sheetId="246">
        <row r="334">
          <cell r="G334">
            <v>41457.120066211799</v>
          </cell>
        </row>
      </sheetData>
      <sheetData sheetId="247">
        <row r="334">
          <cell r="G334">
            <v>41457.120066211799</v>
          </cell>
        </row>
      </sheetData>
      <sheetData sheetId="248">
        <row r="334">
          <cell r="G334">
            <v>41457.120066211799</v>
          </cell>
        </row>
      </sheetData>
      <sheetData sheetId="249">
        <row r="334">
          <cell r="G334">
            <v>41457.120066211799</v>
          </cell>
        </row>
      </sheetData>
      <sheetData sheetId="250">
        <row r="334">
          <cell r="G334">
            <v>41457.120066211799</v>
          </cell>
        </row>
      </sheetData>
      <sheetData sheetId="251">
        <row r="334">
          <cell r="G334">
            <v>41457.120066211799</v>
          </cell>
        </row>
      </sheetData>
      <sheetData sheetId="252">
        <row r="334">
          <cell r="G334">
            <v>41457.120066211799</v>
          </cell>
        </row>
      </sheetData>
      <sheetData sheetId="253">
        <row r="334">
          <cell r="G334">
            <v>41457.120066211799</v>
          </cell>
        </row>
      </sheetData>
      <sheetData sheetId="254">
        <row r="334">
          <cell r="G334">
            <v>41457.120066211799</v>
          </cell>
        </row>
      </sheetData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 refreshError="1"/>
      <sheetData sheetId="330" refreshError="1"/>
      <sheetData sheetId="331">
        <row r="334">
          <cell r="G334">
            <v>41457.120066211799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>
        <row r="334">
          <cell r="G334">
            <v>41457.120066211799</v>
          </cell>
        </row>
      </sheetData>
      <sheetData sheetId="344">
        <row r="334">
          <cell r="G334">
            <v>41457.120066211799</v>
          </cell>
        </row>
      </sheetData>
      <sheetData sheetId="345">
        <row r="334">
          <cell r="G334">
            <v>41457.120066211799</v>
          </cell>
        </row>
      </sheetData>
      <sheetData sheetId="346">
        <row r="334">
          <cell r="G334">
            <v>41457.120066211799</v>
          </cell>
        </row>
      </sheetData>
      <sheetData sheetId="347">
        <row r="334">
          <cell r="G334">
            <v>41457.120066211799</v>
          </cell>
        </row>
      </sheetData>
      <sheetData sheetId="348">
        <row r="334">
          <cell r="G334">
            <v>41457.120066211799</v>
          </cell>
        </row>
      </sheetData>
      <sheetData sheetId="349">
        <row r="334">
          <cell r="G334">
            <v>41457.120066211799</v>
          </cell>
        </row>
      </sheetData>
      <sheetData sheetId="350">
        <row r="334">
          <cell r="G334">
            <v>41457.120066211799</v>
          </cell>
        </row>
      </sheetData>
      <sheetData sheetId="351">
        <row r="334">
          <cell r="G334">
            <v>41457.120066211799</v>
          </cell>
        </row>
      </sheetData>
      <sheetData sheetId="352">
        <row r="334">
          <cell r="G334">
            <v>41457.120066211799</v>
          </cell>
        </row>
      </sheetData>
      <sheetData sheetId="353">
        <row r="334">
          <cell r="G334">
            <v>41457.120066211799</v>
          </cell>
        </row>
      </sheetData>
      <sheetData sheetId="354">
        <row r="334">
          <cell r="G334">
            <v>41457.120066211799</v>
          </cell>
        </row>
      </sheetData>
      <sheetData sheetId="355">
        <row r="334">
          <cell r="G334">
            <v>41457.120066211799</v>
          </cell>
        </row>
      </sheetData>
      <sheetData sheetId="356">
        <row r="334">
          <cell r="G334">
            <v>41457.120066211799</v>
          </cell>
        </row>
      </sheetData>
      <sheetData sheetId="357">
        <row r="334">
          <cell r="G334">
            <v>41457.120066211799</v>
          </cell>
        </row>
      </sheetData>
      <sheetData sheetId="358">
        <row r="334">
          <cell r="G334">
            <v>41457.120066211799</v>
          </cell>
        </row>
      </sheetData>
      <sheetData sheetId="359">
        <row r="334">
          <cell r="G334">
            <v>41457.120066211799</v>
          </cell>
        </row>
      </sheetData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>
        <row r="334">
          <cell r="G334">
            <v>41457.120066211799</v>
          </cell>
        </row>
      </sheetData>
      <sheetData sheetId="401">
        <row r="334">
          <cell r="G334">
            <v>41457.120066211799</v>
          </cell>
        </row>
      </sheetData>
      <sheetData sheetId="402">
        <row r="334">
          <cell r="G334">
            <v>41457.120066211799</v>
          </cell>
        </row>
      </sheetData>
      <sheetData sheetId="403">
        <row r="334">
          <cell r="G334">
            <v>41457.120066211799</v>
          </cell>
        </row>
      </sheetData>
      <sheetData sheetId="404">
        <row r="334">
          <cell r="G334">
            <v>41457.120066211799</v>
          </cell>
        </row>
      </sheetData>
      <sheetData sheetId="405">
        <row r="334">
          <cell r="G334">
            <v>41457.120066211799</v>
          </cell>
        </row>
      </sheetData>
      <sheetData sheetId="406">
        <row r="334">
          <cell r="G334">
            <v>41457.120066211799</v>
          </cell>
        </row>
      </sheetData>
      <sheetData sheetId="407">
        <row r="334">
          <cell r="G334">
            <v>41457.120066211799</v>
          </cell>
        </row>
      </sheetData>
      <sheetData sheetId="408">
        <row r="334">
          <cell r="G334">
            <v>41457.120066211799</v>
          </cell>
        </row>
      </sheetData>
      <sheetData sheetId="409">
        <row r="334">
          <cell r="G334">
            <v>41457.120066211799</v>
          </cell>
        </row>
      </sheetData>
      <sheetData sheetId="410">
        <row r="334">
          <cell r="G334">
            <v>41457.120066211799</v>
          </cell>
        </row>
      </sheetData>
      <sheetData sheetId="411">
        <row r="334">
          <cell r="G334">
            <v>41457.120066211799</v>
          </cell>
        </row>
      </sheetData>
      <sheetData sheetId="412">
        <row r="334">
          <cell r="G334">
            <v>41457.120066211799</v>
          </cell>
        </row>
      </sheetData>
      <sheetData sheetId="413">
        <row r="334">
          <cell r="G334">
            <v>41457.120066211799</v>
          </cell>
        </row>
      </sheetData>
      <sheetData sheetId="414">
        <row r="334">
          <cell r="G334">
            <v>41457.120066211799</v>
          </cell>
        </row>
      </sheetData>
      <sheetData sheetId="415">
        <row r="334">
          <cell r="G334">
            <v>41457.120066211799</v>
          </cell>
        </row>
      </sheetData>
      <sheetData sheetId="416">
        <row r="334">
          <cell r="G334">
            <v>41457.120066211799</v>
          </cell>
        </row>
      </sheetData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>
        <row r="334">
          <cell r="G334">
            <v>41457.120066211799</v>
          </cell>
        </row>
      </sheetData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/>
      <sheetData sheetId="478"/>
      <sheetData sheetId="479" refreshError="1"/>
      <sheetData sheetId="480"/>
      <sheetData sheetId="481"/>
      <sheetData sheetId="482"/>
      <sheetData sheetId="483"/>
      <sheetData sheetId="484" refreshError="1"/>
      <sheetData sheetId="485" refreshError="1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 (단가삽입, 진짜)"/>
      <sheetName val="금액집계"/>
      <sheetName val="4월판매"/>
      <sheetName val="조건4월"/>
      <sheetName val="거래조건3월"/>
      <sheetName val="3월출하량"/>
      <sheetName val="2월14출하"/>
      <sheetName val="2월28일"/>
      <sheetName val="거래조건2월"/>
      <sheetName val="거래조건2월2"/>
      <sheetName val="1월출하"/>
      <sheetName val="거래조건1월"/>
      <sheetName val="2월집계"/>
      <sheetName val="Template서식"/>
      <sheetName val="4월2"/>
      <sheetName val="4월1"/>
      <sheetName val="4월소급"/>
      <sheetName val="13년판매"/>
    </sheetNames>
    <sheetDataSet>
      <sheetData sheetId="0"/>
      <sheetData sheetId="1"/>
      <sheetData sheetId="2"/>
      <sheetData sheetId="3"/>
      <sheetData sheetId="4"/>
      <sheetData sheetId="5">
        <row r="11">
          <cell r="D11" t="str">
            <v>남일콘크리트</v>
          </cell>
          <cell r="E11">
            <v>117.95</v>
          </cell>
        </row>
        <row r="12">
          <cell r="D12" t="str">
            <v>이석(부강레미콘)</v>
          </cell>
          <cell r="E12">
            <v>1863.12</v>
          </cell>
        </row>
        <row r="13">
          <cell r="D13" t="str">
            <v>시원레미콘</v>
          </cell>
          <cell r="E13">
            <v>1837.89</v>
          </cell>
        </row>
        <row r="14">
          <cell r="D14" t="str">
            <v>대덕레미콘</v>
          </cell>
          <cell r="E14">
            <v>1368.68</v>
          </cell>
        </row>
        <row r="15">
          <cell r="D15" t="str">
            <v>동일산업(현)</v>
          </cell>
          <cell r="E15">
            <v>1021.7</v>
          </cell>
        </row>
        <row r="16">
          <cell r="D16" t="str">
            <v>동양콘크리트</v>
          </cell>
          <cell r="E16">
            <v>502.91</v>
          </cell>
        </row>
        <row r="17">
          <cell r="D17" t="str">
            <v>창운</v>
          </cell>
          <cell r="E17">
            <v>1206.77</v>
          </cell>
        </row>
        <row r="18">
          <cell r="D18" t="str">
            <v>나성레미콘</v>
          </cell>
          <cell r="E18">
            <v>3216.74</v>
          </cell>
        </row>
        <row r="19">
          <cell r="D19" t="str">
            <v>미래레미콘</v>
          </cell>
          <cell r="E19">
            <v>3712.12</v>
          </cell>
        </row>
        <row r="20">
          <cell r="D20" t="str">
            <v>일강레미콘</v>
          </cell>
          <cell r="E20">
            <v>363.3</v>
          </cell>
        </row>
        <row r="21">
          <cell r="D21" t="str">
            <v>송강</v>
          </cell>
          <cell r="E21">
            <v>4599.22</v>
          </cell>
        </row>
        <row r="22">
          <cell r="D22" t="str">
            <v>이석(한진산업)</v>
          </cell>
          <cell r="E22">
            <v>1504.78</v>
          </cell>
        </row>
        <row r="23">
          <cell r="D23" t="str">
            <v>푸른레미콘</v>
          </cell>
          <cell r="E23">
            <v>90.41</v>
          </cell>
        </row>
        <row r="24">
          <cell r="D24" t="str">
            <v>이석(동방산업)</v>
          </cell>
          <cell r="E24">
            <v>60.01</v>
          </cell>
        </row>
        <row r="25">
          <cell r="D25" t="str">
            <v>칠산레미콘</v>
          </cell>
          <cell r="E25">
            <v>868.66</v>
          </cell>
        </row>
        <row r="26">
          <cell r="D26" t="str">
            <v>한솔시멘트</v>
          </cell>
          <cell r="E26">
            <v>3051.12</v>
          </cell>
        </row>
        <row r="27">
          <cell r="D27" t="str">
            <v>광진레미콘</v>
          </cell>
          <cell r="E27">
            <v>90.36</v>
          </cell>
        </row>
        <row r="28">
          <cell r="D28" t="str">
            <v>이석(한진레미콘)</v>
          </cell>
          <cell r="E28">
            <v>2717.12</v>
          </cell>
        </row>
        <row r="29">
          <cell r="D29" t="str">
            <v>강천레미콘</v>
          </cell>
          <cell r="E29">
            <v>30.19</v>
          </cell>
        </row>
        <row r="30">
          <cell r="D30" t="str">
            <v>시경(구암)</v>
          </cell>
          <cell r="E30">
            <v>328.9</v>
          </cell>
        </row>
        <row r="31">
          <cell r="D31" t="str">
            <v>동주산업</v>
          </cell>
          <cell r="E31">
            <v>512.32000000000005</v>
          </cell>
        </row>
        <row r="32">
          <cell r="D32" t="str">
            <v>동방</v>
          </cell>
          <cell r="E32">
            <v>361.12</v>
          </cell>
        </row>
        <row r="33">
          <cell r="D33" t="str">
            <v>시경(함양기업)</v>
          </cell>
          <cell r="E33">
            <v>1304.17</v>
          </cell>
        </row>
        <row r="34">
          <cell r="D34" t="str">
            <v>시경(대호이엔씨)</v>
          </cell>
          <cell r="E34">
            <v>211.53</v>
          </cell>
        </row>
        <row r="35">
          <cell r="D35" t="str">
            <v>시경(생명산업)</v>
          </cell>
          <cell r="E35">
            <v>90.37</v>
          </cell>
        </row>
        <row r="36">
          <cell r="D36" t="str">
            <v>시경(창조콘크리트)</v>
          </cell>
          <cell r="E36">
            <v>272.95</v>
          </cell>
        </row>
        <row r="37">
          <cell r="D37" t="str">
            <v>시경(탐진콘크리트)</v>
          </cell>
          <cell r="E37">
            <v>150.93</v>
          </cell>
        </row>
        <row r="38">
          <cell r="D38" t="str">
            <v>강동레미콘</v>
          </cell>
          <cell r="E38">
            <v>29.77</v>
          </cell>
        </row>
        <row r="39">
          <cell r="D39" t="str">
            <v>호성산업(주)</v>
          </cell>
          <cell r="E39">
            <v>93.11</v>
          </cell>
        </row>
        <row r="40">
          <cell r="D40" t="str">
            <v>시경(시경레미콘)</v>
          </cell>
          <cell r="E40">
            <v>335.16</v>
          </cell>
        </row>
        <row r="41">
          <cell r="D41" t="str">
            <v>시경(정우산업개발)</v>
          </cell>
          <cell r="E41">
            <v>300.55</v>
          </cell>
        </row>
        <row r="42">
          <cell r="D42" t="str">
            <v>조양산업</v>
          </cell>
          <cell r="E42">
            <v>1223.08</v>
          </cell>
        </row>
        <row r="43">
          <cell r="D43" t="str">
            <v>뉴신화레미콘</v>
          </cell>
          <cell r="E43">
            <v>1229.07</v>
          </cell>
        </row>
        <row r="44">
          <cell r="D44" t="str">
            <v>혜광상사(해창)</v>
          </cell>
          <cell r="E44">
            <v>245.55</v>
          </cell>
        </row>
        <row r="45">
          <cell r="D45" t="str">
            <v>혜광상사(바나)</v>
          </cell>
          <cell r="E45">
            <v>2789.1</v>
          </cell>
        </row>
        <row r="46">
          <cell r="D46" t="str">
            <v>시경(대보명지)</v>
          </cell>
          <cell r="E46">
            <v>3304.65</v>
          </cell>
        </row>
        <row r="47">
          <cell r="D47" t="str">
            <v>중원산업(광양)</v>
          </cell>
          <cell r="E47">
            <v>770.03</v>
          </cell>
        </row>
        <row r="48">
          <cell r="D48" t="str">
            <v>시경(녹동)</v>
          </cell>
          <cell r="E48">
            <v>451.68</v>
          </cell>
        </row>
        <row r="49">
          <cell r="D49" t="str">
            <v>팔영레미콘</v>
          </cell>
          <cell r="E49">
            <v>4738.42</v>
          </cell>
        </row>
        <row r="50">
          <cell r="D50" t="str">
            <v>시경(효성골재)</v>
          </cell>
          <cell r="E50">
            <v>90.46</v>
          </cell>
        </row>
        <row r="51">
          <cell r="D51" t="str">
            <v>시경(신흥기업)</v>
          </cell>
          <cell r="E51">
            <v>181.18</v>
          </cell>
        </row>
        <row r="52">
          <cell r="D52" t="str">
            <v>시경(시경삼주)</v>
          </cell>
          <cell r="E52">
            <v>571.23</v>
          </cell>
        </row>
        <row r="53">
          <cell r="D53" t="str">
            <v>시경(세일환경블럭)</v>
          </cell>
          <cell r="E53">
            <v>60.43</v>
          </cell>
        </row>
        <row r="54">
          <cell r="D54" t="str">
            <v>시경(순창기업사)</v>
          </cell>
          <cell r="E54">
            <v>60.52</v>
          </cell>
        </row>
        <row r="55">
          <cell r="D55" t="str">
            <v>시경(대진)</v>
          </cell>
          <cell r="E55">
            <v>183.4</v>
          </cell>
        </row>
        <row r="56">
          <cell r="D56" t="str">
            <v>동남(장수)</v>
          </cell>
          <cell r="E56">
            <v>995.14</v>
          </cell>
        </row>
        <row r="57">
          <cell r="D57" t="str">
            <v>시경(삼정레미콘)</v>
          </cell>
          <cell r="E57">
            <v>241.63</v>
          </cell>
        </row>
        <row r="58">
          <cell r="D58" t="str">
            <v>흥진산업</v>
          </cell>
          <cell r="E58">
            <v>3153.32</v>
          </cell>
        </row>
        <row r="59">
          <cell r="D59" t="str">
            <v>보림산업</v>
          </cell>
          <cell r="E59">
            <v>2644.86</v>
          </cell>
        </row>
        <row r="60">
          <cell r="D60" t="str">
            <v>양지산업</v>
          </cell>
          <cell r="E60">
            <v>178.72</v>
          </cell>
        </row>
        <row r="61">
          <cell r="D61" t="str">
            <v>재림산업</v>
          </cell>
          <cell r="E61">
            <v>6267.26</v>
          </cell>
        </row>
        <row r="62">
          <cell r="D62" t="str">
            <v>홍성산업</v>
          </cell>
          <cell r="E62">
            <v>2613.7399999999998</v>
          </cell>
        </row>
        <row r="63">
          <cell r="D63" t="str">
            <v>성훈철강</v>
          </cell>
          <cell r="E63">
            <v>2368.38</v>
          </cell>
        </row>
        <row r="64">
          <cell r="D64" t="str">
            <v>삼화레미콘</v>
          </cell>
          <cell r="E64">
            <v>91.63</v>
          </cell>
        </row>
        <row r="65">
          <cell r="D65" t="str">
            <v>남평레미콘</v>
          </cell>
          <cell r="E65">
            <v>2765</v>
          </cell>
        </row>
        <row r="66">
          <cell r="D66" t="str">
            <v>정우레미콘</v>
          </cell>
          <cell r="E66">
            <v>737.52</v>
          </cell>
        </row>
        <row r="67">
          <cell r="D67" t="str">
            <v>물금개발(주)</v>
          </cell>
          <cell r="E67">
            <v>1040.28</v>
          </cell>
        </row>
        <row r="68">
          <cell r="D68" t="str">
            <v>삼성(콘)밀양(현)</v>
          </cell>
          <cell r="E68">
            <v>271.5</v>
          </cell>
        </row>
        <row r="69">
          <cell r="D69" t="str">
            <v>부경레미콘</v>
          </cell>
          <cell r="E69">
            <v>1096.6600000000001</v>
          </cell>
        </row>
        <row r="70">
          <cell r="D70" t="str">
            <v>동헌산업</v>
          </cell>
          <cell r="E70">
            <v>11984.95</v>
          </cell>
        </row>
        <row r="71">
          <cell r="D71" t="str">
            <v>현대건설(송도신항)</v>
          </cell>
          <cell r="E71">
            <v>17048.490000000002</v>
          </cell>
        </row>
        <row r="72">
          <cell r="D72" t="str">
            <v>장안레미콘</v>
          </cell>
          <cell r="E72">
            <v>353.54</v>
          </cell>
        </row>
        <row r="73">
          <cell r="D73" t="str">
            <v>H.S물류</v>
          </cell>
          <cell r="E73">
            <v>1484.23</v>
          </cell>
        </row>
        <row r="74">
          <cell r="D74" t="str">
            <v>진성레미콘</v>
          </cell>
          <cell r="E74">
            <v>359.68</v>
          </cell>
        </row>
        <row r="75">
          <cell r="D75" t="str">
            <v>삼보산업</v>
          </cell>
          <cell r="E75">
            <v>656.95</v>
          </cell>
        </row>
        <row r="76">
          <cell r="D76" t="str">
            <v>보성레미콘(창원)</v>
          </cell>
          <cell r="E76">
            <v>1161.6199999999999</v>
          </cell>
        </row>
        <row r="77">
          <cell r="D77" t="str">
            <v>경남콘크리트조합</v>
          </cell>
          <cell r="E77">
            <v>209.08</v>
          </cell>
        </row>
        <row r="78">
          <cell r="D78" t="str">
            <v>코리아</v>
          </cell>
          <cell r="E78">
            <v>639.51</v>
          </cell>
        </row>
        <row r="79">
          <cell r="D79" t="str">
            <v>중앙콘크리트</v>
          </cell>
          <cell r="E79">
            <v>1251.76</v>
          </cell>
        </row>
        <row r="80">
          <cell r="D80" t="str">
            <v>금정산업개발</v>
          </cell>
          <cell r="E80">
            <v>1006.07</v>
          </cell>
        </row>
        <row r="81">
          <cell r="D81" t="str">
            <v>팔마</v>
          </cell>
          <cell r="E81">
            <v>3211.89</v>
          </cell>
        </row>
        <row r="82">
          <cell r="D82" t="str">
            <v>동광재활용산업(주)</v>
          </cell>
          <cell r="E82">
            <v>117.16</v>
          </cell>
        </row>
        <row r="83">
          <cell r="D83" t="str">
            <v>OK(진안)</v>
          </cell>
          <cell r="E83">
            <v>854.94</v>
          </cell>
        </row>
        <row r="84">
          <cell r="D84" t="str">
            <v>OK레미콘(장계)</v>
          </cell>
          <cell r="E84">
            <v>1211.8900000000001</v>
          </cell>
        </row>
        <row r="85">
          <cell r="D85" t="str">
            <v>피엔케이소재</v>
          </cell>
          <cell r="E85">
            <v>1067.18</v>
          </cell>
        </row>
        <row r="86">
          <cell r="D86" t="str">
            <v>한남시멘트</v>
          </cell>
          <cell r="E86">
            <v>3825.17</v>
          </cell>
        </row>
        <row r="87">
          <cell r="D87" t="str">
            <v>유성시멘트(주)</v>
          </cell>
          <cell r="E87">
            <v>11351.779999999999</v>
          </cell>
        </row>
      </sheetData>
      <sheetData sheetId="6">
        <row r="7">
          <cell r="D7" t="str">
            <v>남일콘크리트</v>
          </cell>
          <cell r="E7">
            <v>58.82</v>
          </cell>
          <cell r="F7">
            <v>3940940</v>
          </cell>
          <cell r="G7">
            <v>117640</v>
          </cell>
          <cell r="H7">
            <v>0</v>
          </cell>
          <cell r="I7">
            <v>588200</v>
          </cell>
        </row>
        <row r="8">
          <cell r="D8" t="str">
            <v>이석(부강레미콘)</v>
          </cell>
          <cell r="E8">
            <v>781.93</v>
          </cell>
          <cell r="F8">
            <v>52389310</v>
          </cell>
          <cell r="G8">
            <v>10165090</v>
          </cell>
          <cell r="H8">
            <v>0</v>
          </cell>
          <cell r="I8">
            <v>0</v>
          </cell>
        </row>
        <row r="9">
          <cell r="D9" t="str">
            <v>시원레미콘</v>
          </cell>
          <cell r="E9">
            <v>237.54</v>
          </cell>
          <cell r="F9">
            <v>15915180</v>
          </cell>
          <cell r="G9">
            <v>475080</v>
          </cell>
          <cell r="H9">
            <v>0</v>
          </cell>
          <cell r="I9">
            <v>2969250</v>
          </cell>
        </row>
        <row r="10">
          <cell r="D10" t="str">
            <v>대덕레미콘</v>
          </cell>
          <cell r="E10">
            <v>445.57</v>
          </cell>
          <cell r="F10">
            <v>29853190</v>
          </cell>
          <cell r="G10">
            <v>891140</v>
          </cell>
          <cell r="H10">
            <v>0</v>
          </cell>
          <cell r="I10">
            <v>5569625</v>
          </cell>
        </row>
        <row r="11">
          <cell r="D11" t="str">
            <v>동일산업(현)</v>
          </cell>
          <cell r="E11">
            <v>273.23</v>
          </cell>
          <cell r="F11">
            <v>18306410</v>
          </cell>
          <cell r="G11">
            <v>1502765</v>
          </cell>
          <cell r="H11">
            <v>0</v>
          </cell>
          <cell r="I11">
            <v>2322455</v>
          </cell>
        </row>
        <row r="12">
          <cell r="D12" t="str">
            <v>동양콘크리트</v>
          </cell>
          <cell r="E12">
            <v>59.37</v>
          </cell>
          <cell r="F12">
            <v>3977790</v>
          </cell>
          <cell r="G12">
            <v>771810</v>
          </cell>
          <cell r="H12">
            <v>0</v>
          </cell>
          <cell r="I12">
            <v>0</v>
          </cell>
        </row>
        <row r="13">
          <cell r="D13" t="str">
            <v>창운</v>
          </cell>
          <cell r="E13">
            <v>301.77999999999997</v>
          </cell>
          <cell r="F13">
            <v>20219260</v>
          </cell>
          <cell r="G13">
            <v>4074030</v>
          </cell>
          <cell r="H13">
            <v>0</v>
          </cell>
          <cell r="I13">
            <v>0</v>
          </cell>
        </row>
        <row r="14">
          <cell r="D14" t="str">
            <v>나성레미콘</v>
          </cell>
          <cell r="E14">
            <v>1060.1199999999999</v>
          </cell>
          <cell r="F14">
            <v>71028040</v>
          </cell>
          <cell r="G14">
            <v>12721440</v>
          </cell>
          <cell r="H14">
            <v>0</v>
          </cell>
          <cell r="I14">
            <v>0</v>
          </cell>
        </row>
        <row r="15">
          <cell r="D15" t="str">
            <v>미래레미콘</v>
          </cell>
          <cell r="E15">
            <v>996.54</v>
          </cell>
          <cell r="F15">
            <v>66768180</v>
          </cell>
          <cell r="G15">
            <v>16442910</v>
          </cell>
          <cell r="H15">
            <v>0</v>
          </cell>
          <cell r="I15">
            <v>0</v>
          </cell>
        </row>
        <row r="16">
          <cell r="D16" t="str">
            <v>일강레미콘</v>
          </cell>
          <cell r="E16">
            <v>121.1</v>
          </cell>
          <cell r="F16">
            <v>8113700</v>
          </cell>
          <cell r="G16">
            <v>1634850</v>
          </cell>
          <cell r="H16">
            <v>0</v>
          </cell>
          <cell r="I16">
            <v>0</v>
          </cell>
        </row>
        <row r="17">
          <cell r="D17" t="str">
            <v>송강</v>
          </cell>
          <cell r="E17">
            <v>1637.8</v>
          </cell>
          <cell r="F17">
            <v>109732600</v>
          </cell>
          <cell r="G17">
            <v>27023700</v>
          </cell>
          <cell r="H17">
            <v>0</v>
          </cell>
          <cell r="I17">
            <v>0</v>
          </cell>
        </row>
        <row r="18">
          <cell r="D18" t="str">
            <v>이석(한진산업)</v>
          </cell>
          <cell r="E18">
            <v>1029.7</v>
          </cell>
          <cell r="F18">
            <v>68989900</v>
          </cell>
          <cell r="G18">
            <v>12871250</v>
          </cell>
          <cell r="H18">
            <v>0</v>
          </cell>
          <cell r="I18">
            <v>0</v>
          </cell>
        </row>
        <row r="19">
          <cell r="D19" t="str">
            <v>푸른레미콘</v>
          </cell>
          <cell r="E19">
            <v>60.58</v>
          </cell>
          <cell r="F19">
            <v>4058860</v>
          </cell>
          <cell r="G19">
            <v>121160</v>
          </cell>
          <cell r="H19">
            <v>0</v>
          </cell>
          <cell r="I19">
            <v>787540</v>
          </cell>
        </row>
        <row r="20">
          <cell r="D20" t="str">
            <v>이석(동방산업)</v>
          </cell>
          <cell r="E20">
            <v>30.2</v>
          </cell>
          <cell r="F20">
            <v>2023400</v>
          </cell>
          <cell r="G20">
            <v>235560</v>
          </cell>
          <cell r="H20">
            <v>0</v>
          </cell>
          <cell r="I20">
            <v>0</v>
          </cell>
        </row>
        <row r="21">
          <cell r="D21" t="str">
            <v>이석(동방레미콘)</v>
          </cell>
          <cell r="E21">
            <v>30.09</v>
          </cell>
          <cell r="F21">
            <v>2016030</v>
          </cell>
          <cell r="G21">
            <v>270810</v>
          </cell>
          <cell r="H21">
            <v>0</v>
          </cell>
          <cell r="I21">
            <v>0</v>
          </cell>
        </row>
        <row r="22">
          <cell r="D22" t="str">
            <v>칠산레미콘</v>
          </cell>
          <cell r="E22">
            <v>149.4</v>
          </cell>
          <cell r="F22">
            <v>10009800</v>
          </cell>
          <cell r="G22">
            <v>2016900</v>
          </cell>
          <cell r="H22">
            <v>0</v>
          </cell>
          <cell r="I22">
            <v>0</v>
          </cell>
        </row>
        <row r="23">
          <cell r="D23" t="str">
            <v>한솔시멘트</v>
          </cell>
          <cell r="E23">
            <v>865.83</v>
          </cell>
          <cell r="F23">
            <v>58010610</v>
          </cell>
          <cell r="G23">
            <v>9957045</v>
          </cell>
          <cell r="H23">
            <v>0</v>
          </cell>
          <cell r="I23">
            <v>0</v>
          </cell>
        </row>
        <row r="24">
          <cell r="D24" t="str">
            <v>광진레미콘</v>
          </cell>
          <cell r="E24">
            <v>88.38</v>
          </cell>
          <cell r="F24">
            <v>5921460</v>
          </cell>
          <cell r="G24">
            <v>1281510</v>
          </cell>
          <cell r="H24">
            <v>0</v>
          </cell>
          <cell r="I24">
            <v>0</v>
          </cell>
        </row>
        <row r="25">
          <cell r="D25" t="str">
            <v>이석(한진레미콘)</v>
          </cell>
          <cell r="E25">
            <v>967.05</v>
          </cell>
          <cell r="F25">
            <v>64792350</v>
          </cell>
          <cell r="G25">
            <v>12571650</v>
          </cell>
          <cell r="H25">
            <v>0</v>
          </cell>
          <cell r="I25">
            <v>0</v>
          </cell>
        </row>
        <row r="26">
          <cell r="D26" t="str">
            <v>강천레미콘</v>
          </cell>
          <cell r="E26">
            <v>60.39</v>
          </cell>
          <cell r="F26">
            <v>4046130</v>
          </cell>
          <cell r="G26">
            <v>694485</v>
          </cell>
          <cell r="H26">
            <v>0</v>
          </cell>
          <cell r="I26">
            <v>0</v>
          </cell>
        </row>
        <row r="27">
          <cell r="D27" t="str">
            <v>시경(구암)</v>
          </cell>
          <cell r="E27">
            <v>183.46</v>
          </cell>
          <cell r="F27">
            <v>12291820</v>
          </cell>
          <cell r="G27">
            <v>2348288</v>
          </cell>
          <cell r="H27">
            <v>0</v>
          </cell>
          <cell r="I27">
            <v>0</v>
          </cell>
        </row>
        <row r="28">
          <cell r="D28" t="str">
            <v>동방</v>
          </cell>
          <cell r="E28">
            <v>60.43</v>
          </cell>
          <cell r="F28">
            <v>4048810</v>
          </cell>
          <cell r="G28">
            <v>0</v>
          </cell>
          <cell r="H28">
            <v>0</v>
          </cell>
          <cell r="I28">
            <v>574085</v>
          </cell>
        </row>
        <row r="29">
          <cell r="D29" t="str">
            <v>시경(함양기업)</v>
          </cell>
          <cell r="E29">
            <v>786.44</v>
          </cell>
          <cell r="F29">
            <v>52691480</v>
          </cell>
          <cell r="G29">
            <v>9830500</v>
          </cell>
          <cell r="H29">
            <v>0</v>
          </cell>
          <cell r="I29">
            <v>0</v>
          </cell>
        </row>
        <row r="30">
          <cell r="D30" t="str">
            <v>시경(대호이엔씨)</v>
          </cell>
          <cell r="E30">
            <v>182.37</v>
          </cell>
          <cell r="F30">
            <v>12218790</v>
          </cell>
          <cell r="G30">
            <v>2279625</v>
          </cell>
          <cell r="H30">
            <v>0</v>
          </cell>
          <cell r="I30">
            <v>0</v>
          </cell>
        </row>
        <row r="31">
          <cell r="D31" t="str">
            <v>시경(생명산업)</v>
          </cell>
          <cell r="E31">
            <v>30.86</v>
          </cell>
          <cell r="F31">
            <v>2067620</v>
          </cell>
          <cell r="G31">
            <v>385750</v>
          </cell>
          <cell r="H31">
            <v>0</v>
          </cell>
          <cell r="I31">
            <v>0</v>
          </cell>
        </row>
        <row r="32">
          <cell r="D32" t="str">
            <v>대성산업</v>
          </cell>
          <cell r="E32">
            <v>292.95</v>
          </cell>
          <cell r="F32">
            <v>19627650</v>
          </cell>
          <cell r="G32">
            <v>2958795</v>
          </cell>
          <cell r="H32">
            <v>0</v>
          </cell>
          <cell r="I32">
            <v>0</v>
          </cell>
        </row>
        <row r="33">
          <cell r="D33" t="str">
            <v>시경(창조콘크리트)</v>
          </cell>
          <cell r="E33">
            <v>151.38999999999999</v>
          </cell>
          <cell r="F33">
            <v>10143130</v>
          </cell>
          <cell r="G33">
            <v>1892375</v>
          </cell>
          <cell r="H33">
            <v>0</v>
          </cell>
          <cell r="I33">
            <v>0</v>
          </cell>
        </row>
        <row r="34">
          <cell r="D34" t="str">
            <v>시경(탐진콘크리트)</v>
          </cell>
          <cell r="E34">
            <v>30.14</v>
          </cell>
          <cell r="F34">
            <v>2019380</v>
          </cell>
          <cell r="G34">
            <v>361680</v>
          </cell>
          <cell r="H34">
            <v>0</v>
          </cell>
          <cell r="I34">
            <v>0</v>
          </cell>
        </row>
        <row r="35">
          <cell r="D35" t="str">
            <v>호성산업(주)</v>
          </cell>
          <cell r="E35">
            <v>30.54</v>
          </cell>
          <cell r="F35">
            <v>2046180</v>
          </cell>
          <cell r="G35">
            <v>183240</v>
          </cell>
          <cell r="H35">
            <v>0</v>
          </cell>
          <cell r="I35">
            <v>0</v>
          </cell>
        </row>
        <row r="36">
          <cell r="D36" t="str">
            <v>시경(시경레미콘)</v>
          </cell>
          <cell r="E36">
            <v>121.78</v>
          </cell>
          <cell r="F36">
            <v>8159260</v>
          </cell>
          <cell r="G36">
            <v>1108198</v>
          </cell>
          <cell r="H36">
            <v>0</v>
          </cell>
          <cell r="I36">
            <v>0</v>
          </cell>
        </row>
        <row r="37">
          <cell r="D37" t="str">
            <v>시경(정우산업개발)</v>
          </cell>
          <cell r="E37">
            <v>92.26</v>
          </cell>
          <cell r="F37">
            <v>6181420</v>
          </cell>
          <cell r="G37">
            <v>922600</v>
          </cell>
          <cell r="H37">
            <v>0</v>
          </cell>
          <cell r="I37">
            <v>0</v>
          </cell>
        </row>
        <row r="38">
          <cell r="D38" t="str">
            <v>조양산업</v>
          </cell>
          <cell r="E38">
            <v>369.85</v>
          </cell>
          <cell r="F38">
            <v>24779950</v>
          </cell>
          <cell r="G38">
            <v>2588950</v>
          </cell>
          <cell r="H38">
            <v>0</v>
          </cell>
          <cell r="I38">
            <v>0</v>
          </cell>
        </row>
        <row r="39">
          <cell r="D39" t="str">
            <v>뉴신화레미콘</v>
          </cell>
          <cell r="E39">
            <v>745.99</v>
          </cell>
          <cell r="F39">
            <v>49981330</v>
          </cell>
          <cell r="G39">
            <v>5967920</v>
          </cell>
          <cell r="H39">
            <v>0</v>
          </cell>
          <cell r="I39">
            <v>0</v>
          </cell>
        </row>
        <row r="40">
          <cell r="D40" t="str">
            <v>혜광상사(바나)</v>
          </cell>
          <cell r="E40">
            <v>970.72</v>
          </cell>
          <cell r="F40">
            <v>65038240</v>
          </cell>
          <cell r="G40">
            <v>8542336</v>
          </cell>
          <cell r="H40">
            <v>0</v>
          </cell>
          <cell r="I40">
            <v>0</v>
          </cell>
        </row>
        <row r="41">
          <cell r="D41" t="str">
            <v>시경(대보명지)</v>
          </cell>
          <cell r="E41">
            <v>600.44000000000005</v>
          </cell>
          <cell r="F41">
            <v>40229480</v>
          </cell>
          <cell r="G41">
            <v>8706380</v>
          </cell>
          <cell r="H41">
            <v>0</v>
          </cell>
          <cell r="I41">
            <v>0</v>
          </cell>
        </row>
        <row r="42">
          <cell r="D42" t="str">
            <v>중원산업(광양)</v>
          </cell>
          <cell r="E42">
            <v>577.75</v>
          </cell>
          <cell r="F42">
            <v>38709250</v>
          </cell>
          <cell r="G42">
            <v>2888750</v>
          </cell>
          <cell r="H42">
            <v>0</v>
          </cell>
          <cell r="I42">
            <v>0</v>
          </cell>
        </row>
        <row r="43">
          <cell r="D43" t="str">
            <v>시경(녹동)</v>
          </cell>
          <cell r="E43">
            <v>182.61</v>
          </cell>
          <cell r="F43">
            <v>12234870</v>
          </cell>
          <cell r="G43">
            <v>2191320</v>
          </cell>
          <cell r="H43">
            <v>0</v>
          </cell>
          <cell r="I43">
            <v>0</v>
          </cell>
        </row>
        <row r="44">
          <cell r="D44" t="str">
            <v>팔영레미콘</v>
          </cell>
          <cell r="E44">
            <v>1127.77</v>
          </cell>
          <cell r="F44">
            <v>75560590</v>
          </cell>
          <cell r="G44">
            <v>12518247</v>
          </cell>
          <cell r="H44">
            <v>0</v>
          </cell>
          <cell r="I44">
            <v>0</v>
          </cell>
        </row>
        <row r="45">
          <cell r="D45" t="str">
            <v>시경(효성골재)</v>
          </cell>
          <cell r="E45">
            <v>152.34</v>
          </cell>
          <cell r="F45">
            <v>10206780</v>
          </cell>
          <cell r="G45">
            <v>1965186</v>
          </cell>
          <cell r="H45">
            <v>0</v>
          </cell>
          <cell r="I45">
            <v>0</v>
          </cell>
        </row>
        <row r="46">
          <cell r="D46" t="str">
            <v>제암레미콘</v>
          </cell>
          <cell r="E46">
            <v>263.32</v>
          </cell>
          <cell r="F46">
            <v>17642440</v>
          </cell>
          <cell r="G46">
            <v>2501540</v>
          </cell>
          <cell r="H46">
            <v>0</v>
          </cell>
          <cell r="I46">
            <v>0</v>
          </cell>
        </row>
        <row r="47">
          <cell r="D47" t="str">
            <v>시경(세일환경블럭)</v>
          </cell>
          <cell r="E47">
            <v>30.13</v>
          </cell>
          <cell r="F47">
            <v>2018710</v>
          </cell>
          <cell r="G47">
            <v>328417</v>
          </cell>
          <cell r="H47">
            <v>0</v>
          </cell>
          <cell r="I47">
            <v>0</v>
          </cell>
        </row>
        <row r="48">
          <cell r="D48" t="str">
            <v>시경(순창기업사)</v>
          </cell>
          <cell r="E48">
            <v>30.1</v>
          </cell>
          <cell r="F48">
            <v>2016700</v>
          </cell>
          <cell r="G48">
            <v>376250</v>
          </cell>
          <cell r="H48">
            <v>0</v>
          </cell>
          <cell r="I48">
            <v>0</v>
          </cell>
        </row>
        <row r="49">
          <cell r="D49" t="str">
            <v>시경(대진)</v>
          </cell>
          <cell r="E49">
            <v>119.53</v>
          </cell>
          <cell r="F49">
            <v>8008510</v>
          </cell>
          <cell r="G49">
            <v>1434360</v>
          </cell>
          <cell r="H49">
            <v>0</v>
          </cell>
          <cell r="I49">
            <v>0</v>
          </cell>
        </row>
        <row r="50">
          <cell r="D50" t="str">
            <v>동남(장수)</v>
          </cell>
          <cell r="E50">
            <v>150.78</v>
          </cell>
          <cell r="F50">
            <v>10102260</v>
          </cell>
          <cell r="G50">
            <v>0</v>
          </cell>
          <cell r="H50">
            <v>0</v>
          </cell>
          <cell r="I50">
            <v>1432410</v>
          </cell>
        </row>
        <row r="51">
          <cell r="D51" t="str">
            <v>시경(삼정레미콘)</v>
          </cell>
          <cell r="E51">
            <v>244.3</v>
          </cell>
          <cell r="F51">
            <v>16368100</v>
          </cell>
          <cell r="G51">
            <v>2760590</v>
          </cell>
          <cell r="H51">
            <v>0</v>
          </cell>
          <cell r="I51">
            <v>0</v>
          </cell>
        </row>
        <row r="52">
          <cell r="D52" t="str">
            <v>흥진산업</v>
          </cell>
          <cell r="E52">
            <v>390</v>
          </cell>
          <cell r="F52">
            <v>26130000</v>
          </cell>
          <cell r="G52">
            <v>4680000</v>
          </cell>
          <cell r="H52">
            <v>0</v>
          </cell>
          <cell r="I52">
            <v>0</v>
          </cell>
        </row>
        <row r="53">
          <cell r="D53" t="str">
            <v>보림산업</v>
          </cell>
          <cell r="E53">
            <v>210.61</v>
          </cell>
          <cell r="F53">
            <v>14110870</v>
          </cell>
          <cell r="G53">
            <v>2527320</v>
          </cell>
          <cell r="H53">
            <v>0</v>
          </cell>
          <cell r="I53">
            <v>0</v>
          </cell>
        </row>
        <row r="54">
          <cell r="D54" t="str">
            <v>양지산업</v>
          </cell>
          <cell r="E54">
            <v>180.18</v>
          </cell>
          <cell r="F54">
            <v>12072060</v>
          </cell>
          <cell r="G54">
            <v>360360</v>
          </cell>
          <cell r="H54">
            <v>0</v>
          </cell>
          <cell r="I54">
            <v>1261260</v>
          </cell>
        </row>
        <row r="55">
          <cell r="D55" t="str">
            <v>재림산업</v>
          </cell>
          <cell r="E55">
            <v>861.07</v>
          </cell>
          <cell r="F55">
            <v>57691690</v>
          </cell>
          <cell r="G55">
            <v>10763375</v>
          </cell>
          <cell r="H55">
            <v>0</v>
          </cell>
          <cell r="I55">
            <v>0</v>
          </cell>
        </row>
        <row r="56">
          <cell r="D56" t="str">
            <v>홍성산업</v>
          </cell>
          <cell r="E56">
            <v>714.6</v>
          </cell>
          <cell r="F56">
            <v>47878200</v>
          </cell>
          <cell r="G56">
            <v>8932500</v>
          </cell>
          <cell r="H56">
            <v>0</v>
          </cell>
          <cell r="I56">
            <v>0</v>
          </cell>
        </row>
        <row r="57">
          <cell r="D57" t="str">
            <v>성훈철강</v>
          </cell>
          <cell r="E57">
            <v>638.23</v>
          </cell>
          <cell r="F57">
            <v>42761410</v>
          </cell>
          <cell r="G57">
            <v>5424955</v>
          </cell>
          <cell r="H57">
            <v>0</v>
          </cell>
          <cell r="I57">
            <v>0</v>
          </cell>
        </row>
        <row r="58">
          <cell r="D58" t="str">
            <v>남평레미콘</v>
          </cell>
          <cell r="E58">
            <v>652.65</v>
          </cell>
          <cell r="F58">
            <v>43727550</v>
          </cell>
          <cell r="G58">
            <v>8484450</v>
          </cell>
          <cell r="H58">
            <v>0</v>
          </cell>
          <cell r="I58">
            <v>0</v>
          </cell>
        </row>
        <row r="59">
          <cell r="D59" t="str">
            <v>동양네트웍스</v>
          </cell>
          <cell r="E59">
            <v>1421.16</v>
          </cell>
          <cell r="F59">
            <v>95217720</v>
          </cell>
          <cell r="G59">
            <v>15632760</v>
          </cell>
          <cell r="H59">
            <v>0</v>
          </cell>
          <cell r="I59">
            <v>0</v>
          </cell>
        </row>
        <row r="60">
          <cell r="D60" t="str">
            <v>물금개발(주)</v>
          </cell>
          <cell r="E60">
            <v>477.41</v>
          </cell>
          <cell r="F60">
            <v>31986470</v>
          </cell>
          <cell r="G60">
            <v>6922445</v>
          </cell>
          <cell r="H60">
            <v>0</v>
          </cell>
          <cell r="I60">
            <v>0</v>
          </cell>
        </row>
        <row r="61">
          <cell r="D61" t="str">
            <v>삼성(콘)밀양(현)</v>
          </cell>
          <cell r="E61">
            <v>90.77</v>
          </cell>
          <cell r="F61">
            <v>6081590</v>
          </cell>
          <cell r="G61">
            <v>181540</v>
          </cell>
          <cell r="H61">
            <v>0</v>
          </cell>
          <cell r="I61">
            <v>816930</v>
          </cell>
        </row>
        <row r="62">
          <cell r="D62" t="str">
            <v>부경레미콘</v>
          </cell>
          <cell r="E62">
            <v>464.23</v>
          </cell>
          <cell r="F62">
            <v>31103410</v>
          </cell>
          <cell r="G62">
            <v>5802875</v>
          </cell>
          <cell r="H62">
            <v>0</v>
          </cell>
          <cell r="I62">
            <v>0</v>
          </cell>
        </row>
        <row r="63">
          <cell r="D63" t="str">
            <v>동헌산업</v>
          </cell>
          <cell r="E63">
            <v>1865.18</v>
          </cell>
          <cell r="F63">
            <v>124967060</v>
          </cell>
          <cell r="G63">
            <v>27045110</v>
          </cell>
          <cell r="H63">
            <v>0</v>
          </cell>
          <cell r="I63">
            <v>0</v>
          </cell>
        </row>
        <row r="64">
          <cell r="D64" t="str">
            <v>현대건설(송도신항)</v>
          </cell>
          <cell r="E64">
            <v>1485.25</v>
          </cell>
          <cell r="F64">
            <v>99511750</v>
          </cell>
          <cell r="G64">
            <v>0</v>
          </cell>
          <cell r="H64">
            <v>0</v>
          </cell>
          <cell r="I64">
            <v>14852500</v>
          </cell>
        </row>
        <row r="65">
          <cell r="D65" t="str">
            <v>장안레미콘</v>
          </cell>
          <cell r="E65">
            <v>86.96</v>
          </cell>
          <cell r="F65">
            <v>5826320</v>
          </cell>
          <cell r="G65">
            <v>1347880</v>
          </cell>
          <cell r="H65">
            <v>0</v>
          </cell>
          <cell r="I65">
            <v>0</v>
          </cell>
        </row>
        <row r="66">
          <cell r="D66" t="str">
            <v>H.S물류</v>
          </cell>
          <cell r="E66">
            <v>504.72</v>
          </cell>
          <cell r="F66">
            <v>33816240</v>
          </cell>
          <cell r="G66">
            <v>1261800</v>
          </cell>
          <cell r="H66">
            <v>0</v>
          </cell>
          <cell r="I66">
            <v>7066080</v>
          </cell>
        </row>
        <row r="67">
          <cell r="D67" t="str">
            <v>대동하이텍(김해)</v>
          </cell>
          <cell r="E67">
            <v>294.63</v>
          </cell>
          <cell r="F67">
            <v>19740210</v>
          </cell>
          <cell r="G67">
            <v>3682875</v>
          </cell>
          <cell r="H67">
            <v>0</v>
          </cell>
          <cell r="I67">
            <v>0</v>
          </cell>
        </row>
        <row r="68">
          <cell r="D68" t="str">
            <v>진성레미콘</v>
          </cell>
          <cell r="E68">
            <v>326.39</v>
          </cell>
          <cell r="F68">
            <v>21868130</v>
          </cell>
          <cell r="G68">
            <v>4079875</v>
          </cell>
          <cell r="H68">
            <v>0</v>
          </cell>
          <cell r="I68">
            <v>0</v>
          </cell>
        </row>
        <row r="69">
          <cell r="D69" t="str">
            <v>삼보산업</v>
          </cell>
          <cell r="E69">
            <v>209.28</v>
          </cell>
          <cell r="F69">
            <v>14021760</v>
          </cell>
          <cell r="G69">
            <v>2511360</v>
          </cell>
          <cell r="H69">
            <v>0</v>
          </cell>
          <cell r="I69">
            <v>0</v>
          </cell>
        </row>
        <row r="70">
          <cell r="D70" t="str">
            <v>보성레미콘(창원)</v>
          </cell>
          <cell r="E70">
            <v>297.66000000000003</v>
          </cell>
          <cell r="F70">
            <v>19943220</v>
          </cell>
          <cell r="G70">
            <v>3571920</v>
          </cell>
          <cell r="H70">
            <v>0</v>
          </cell>
          <cell r="I70">
            <v>0</v>
          </cell>
        </row>
        <row r="71">
          <cell r="D71" t="str">
            <v>코리아</v>
          </cell>
          <cell r="E71">
            <v>58.27</v>
          </cell>
          <cell r="F71">
            <v>3904090</v>
          </cell>
          <cell r="G71">
            <v>203945</v>
          </cell>
          <cell r="H71">
            <v>0</v>
          </cell>
          <cell r="I71">
            <v>670105</v>
          </cell>
        </row>
        <row r="72">
          <cell r="D72" t="str">
            <v>중앙콘크리트</v>
          </cell>
          <cell r="E72">
            <v>205.4</v>
          </cell>
          <cell r="F72">
            <v>13761800</v>
          </cell>
          <cell r="G72">
            <v>821600</v>
          </cell>
          <cell r="H72">
            <v>0</v>
          </cell>
          <cell r="I72">
            <v>2362100</v>
          </cell>
        </row>
        <row r="73">
          <cell r="D73" t="str">
            <v>금정산업개발</v>
          </cell>
          <cell r="E73">
            <v>176.92</v>
          </cell>
          <cell r="F73">
            <v>11853640</v>
          </cell>
          <cell r="G73">
            <v>2034580</v>
          </cell>
          <cell r="H73">
            <v>0</v>
          </cell>
          <cell r="I73">
            <v>0</v>
          </cell>
        </row>
        <row r="74">
          <cell r="D74" t="str">
            <v>팔마</v>
          </cell>
          <cell r="E74">
            <v>588.04999999999995</v>
          </cell>
          <cell r="F74">
            <v>39399350</v>
          </cell>
          <cell r="G74">
            <v>9114775</v>
          </cell>
          <cell r="H74">
            <v>0</v>
          </cell>
          <cell r="I74">
            <v>0</v>
          </cell>
        </row>
        <row r="75">
          <cell r="D75" t="str">
            <v>OK(진안)</v>
          </cell>
          <cell r="E75">
            <v>28.82</v>
          </cell>
          <cell r="F75">
            <v>1930940</v>
          </cell>
          <cell r="G75">
            <v>432300</v>
          </cell>
          <cell r="H75">
            <v>0</v>
          </cell>
          <cell r="I75">
            <v>0</v>
          </cell>
        </row>
        <row r="76">
          <cell r="D76" t="str">
            <v>피엔케이소재</v>
          </cell>
          <cell r="E76">
            <v>385.53</v>
          </cell>
          <cell r="F76">
            <v>25830510</v>
          </cell>
          <cell r="G76">
            <v>6361245</v>
          </cell>
          <cell r="H76">
            <v>0</v>
          </cell>
          <cell r="I76">
            <v>0</v>
          </cell>
        </row>
        <row r="77">
          <cell r="D77" t="str">
            <v>유성시멘트(주)</v>
          </cell>
          <cell r="E77">
            <v>1712.73</v>
          </cell>
          <cell r="F77">
            <v>114752910</v>
          </cell>
          <cell r="G77">
            <v>23978220</v>
          </cell>
          <cell r="H77">
            <v>0</v>
          </cell>
          <cell r="I77">
            <v>0</v>
          </cell>
        </row>
      </sheetData>
      <sheetData sheetId="7">
        <row r="8">
          <cell r="D8" t="str">
            <v>남일콘크리트</v>
          </cell>
          <cell r="E8">
            <v>29.77</v>
          </cell>
          <cell r="F8">
            <v>2188095</v>
          </cell>
          <cell r="G8">
            <v>59540</v>
          </cell>
          <cell r="H8">
            <v>0</v>
          </cell>
          <cell r="I8">
            <v>297700</v>
          </cell>
        </row>
        <row r="9">
          <cell r="D9" t="str">
            <v>이석(부강레미콘)</v>
          </cell>
          <cell r="E9">
            <v>619.23</v>
          </cell>
          <cell r="F9">
            <v>45513405</v>
          </cell>
          <cell r="G9">
            <v>8049990</v>
          </cell>
          <cell r="H9">
            <v>0</v>
          </cell>
          <cell r="I9">
            <v>0</v>
          </cell>
        </row>
        <row r="10">
          <cell r="D10" t="str">
            <v>시원레미콘</v>
          </cell>
          <cell r="E10">
            <v>59.18</v>
          </cell>
          <cell r="F10">
            <v>4349730</v>
          </cell>
          <cell r="G10">
            <v>118360</v>
          </cell>
          <cell r="H10">
            <v>0</v>
          </cell>
          <cell r="I10">
            <v>739750</v>
          </cell>
        </row>
        <row r="11">
          <cell r="D11" t="str">
            <v>대덕레미콘</v>
          </cell>
          <cell r="E11">
            <v>828.09</v>
          </cell>
          <cell r="F11">
            <v>60864615</v>
          </cell>
          <cell r="G11">
            <v>1656180</v>
          </cell>
          <cell r="H11">
            <v>0</v>
          </cell>
          <cell r="I11">
            <v>10351125</v>
          </cell>
        </row>
        <row r="12">
          <cell r="D12" t="str">
            <v>동일산업(현)</v>
          </cell>
          <cell r="E12">
            <v>334.22</v>
          </cell>
          <cell r="F12">
            <v>24565170</v>
          </cell>
          <cell r="G12">
            <v>1838210</v>
          </cell>
          <cell r="H12">
            <v>0</v>
          </cell>
          <cell r="I12">
            <v>2840870</v>
          </cell>
        </row>
        <row r="13">
          <cell r="D13" t="str">
            <v>동양콘크리트</v>
          </cell>
          <cell r="E13">
            <v>120.02</v>
          </cell>
          <cell r="F13">
            <v>8821470</v>
          </cell>
          <cell r="G13">
            <v>1560260</v>
          </cell>
          <cell r="H13">
            <v>0</v>
          </cell>
          <cell r="I13">
            <v>0</v>
          </cell>
        </row>
        <row r="14">
          <cell r="D14" t="str">
            <v>창운</v>
          </cell>
          <cell r="E14">
            <v>181.33</v>
          </cell>
          <cell r="F14">
            <v>13327755</v>
          </cell>
          <cell r="G14">
            <v>2447955</v>
          </cell>
          <cell r="H14">
            <v>0</v>
          </cell>
          <cell r="I14">
            <v>0</v>
          </cell>
        </row>
        <row r="15">
          <cell r="D15" t="str">
            <v>나성레미콘</v>
          </cell>
          <cell r="E15">
            <v>1468.49</v>
          </cell>
          <cell r="F15">
            <v>107934015</v>
          </cell>
          <cell r="G15">
            <v>17621880</v>
          </cell>
          <cell r="H15">
            <v>0</v>
          </cell>
          <cell r="I15">
            <v>0</v>
          </cell>
        </row>
        <row r="16">
          <cell r="D16" t="str">
            <v>미래레미콘</v>
          </cell>
          <cell r="E16">
            <v>1400.48</v>
          </cell>
          <cell r="F16">
            <v>102935280</v>
          </cell>
          <cell r="G16">
            <v>23107920</v>
          </cell>
          <cell r="H16">
            <v>0</v>
          </cell>
          <cell r="I16">
            <v>0</v>
          </cell>
        </row>
        <row r="17">
          <cell r="D17" t="str">
            <v>일강레미콘</v>
          </cell>
          <cell r="E17">
            <v>211.91</v>
          </cell>
          <cell r="F17">
            <v>15575385</v>
          </cell>
          <cell r="G17">
            <v>2860785</v>
          </cell>
          <cell r="H17">
            <v>0</v>
          </cell>
          <cell r="I17">
            <v>0</v>
          </cell>
        </row>
        <row r="18">
          <cell r="D18" t="str">
            <v>송강</v>
          </cell>
          <cell r="E18">
            <v>1666.03</v>
          </cell>
          <cell r="F18">
            <v>122453205</v>
          </cell>
          <cell r="G18">
            <v>27489495</v>
          </cell>
          <cell r="H18">
            <v>0</v>
          </cell>
          <cell r="I18">
            <v>0</v>
          </cell>
        </row>
        <row r="19">
          <cell r="D19" t="str">
            <v>이석(한진산업)</v>
          </cell>
          <cell r="E19">
            <v>749.25</v>
          </cell>
          <cell r="F19">
            <v>55069875</v>
          </cell>
          <cell r="G19">
            <v>9365625</v>
          </cell>
          <cell r="H19">
            <v>0</v>
          </cell>
          <cell r="I19">
            <v>0</v>
          </cell>
        </row>
        <row r="20">
          <cell r="D20" t="str">
            <v>푸른레미콘</v>
          </cell>
          <cell r="E20">
            <v>30.29</v>
          </cell>
          <cell r="F20">
            <v>2226315</v>
          </cell>
          <cell r="G20">
            <v>60580</v>
          </cell>
          <cell r="H20">
            <v>0</v>
          </cell>
          <cell r="I20">
            <v>393770</v>
          </cell>
        </row>
        <row r="21">
          <cell r="D21" t="str">
            <v>칠산레미콘</v>
          </cell>
          <cell r="E21">
            <v>509.55</v>
          </cell>
          <cell r="F21">
            <v>37451925</v>
          </cell>
          <cell r="G21">
            <v>6878925</v>
          </cell>
          <cell r="H21">
            <v>0</v>
          </cell>
          <cell r="I21">
            <v>0</v>
          </cell>
        </row>
        <row r="22">
          <cell r="D22" t="str">
            <v>한솔시멘트</v>
          </cell>
          <cell r="E22">
            <v>1073.21</v>
          </cell>
          <cell r="F22">
            <v>78880935</v>
          </cell>
          <cell r="G22">
            <v>12341915</v>
          </cell>
          <cell r="H22">
            <v>0</v>
          </cell>
          <cell r="I22">
            <v>0</v>
          </cell>
        </row>
        <row r="23">
          <cell r="D23" t="str">
            <v>광진레미콘</v>
          </cell>
          <cell r="E23">
            <v>60.6</v>
          </cell>
          <cell r="F23">
            <v>4454100</v>
          </cell>
          <cell r="G23">
            <v>878700</v>
          </cell>
          <cell r="H23">
            <v>0</v>
          </cell>
          <cell r="I23">
            <v>0</v>
          </cell>
        </row>
        <row r="24">
          <cell r="D24" t="str">
            <v>이석(한진레미콘)</v>
          </cell>
          <cell r="E24">
            <v>1057.4100000000001</v>
          </cell>
          <cell r="F24">
            <v>77719635</v>
          </cell>
          <cell r="G24">
            <v>13746330</v>
          </cell>
          <cell r="H24">
            <v>0</v>
          </cell>
          <cell r="I24">
            <v>0</v>
          </cell>
        </row>
        <row r="25">
          <cell r="D25" t="str">
            <v>시경(구암)</v>
          </cell>
          <cell r="E25">
            <v>89.68</v>
          </cell>
          <cell r="F25">
            <v>6591480</v>
          </cell>
          <cell r="G25">
            <v>1147904</v>
          </cell>
          <cell r="H25">
            <v>0</v>
          </cell>
          <cell r="I25">
            <v>0</v>
          </cell>
        </row>
        <row r="26">
          <cell r="D26" t="str">
            <v>동주산업</v>
          </cell>
          <cell r="E26">
            <v>271.33999999999997</v>
          </cell>
          <cell r="F26">
            <v>19943490</v>
          </cell>
          <cell r="G26">
            <v>0</v>
          </cell>
          <cell r="H26">
            <v>0</v>
          </cell>
          <cell r="I26">
            <v>2577730</v>
          </cell>
        </row>
        <row r="27">
          <cell r="D27" t="str">
            <v>동방</v>
          </cell>
          <cell r="E27">
            <v>331.84</v>
          </cell>
          <cell r="F27">
            <v>24390240</v>
          </cell>
          <cell r="G27">
            <v>0</v>
          </cell>
          <cell r="H27">
            <v>0</v>
          </cell>
          <cell r="I27">
            <v>3152480</v>
          </cell>
        </row>
        <row r="28">
          <cell r="D28" t="str">
            <v>시경(함양기업)</v>
          </cell>
          <cell r="E28">
            <v>723.44</v>
          </cell>
          <cell r="F28">
            <v>53172840</v>
          </cell>
          <cell r="G28">
            <v>9043000</v>
          </cell>
          <cell r="H28">
            <v>0</v>
          </cell>
          <cell r="I28">
            <v>0</v>
          </cell>
        </row>
        <row r="29">
          <cell r="D29" t="str">
            <v>시경(대호이엔씨)</v>
          </cell>
          <cell r="E29">
            <v>117.18</v>
          </cell>
          <cell r="F29">
            <v>8612730</v>
          </cell>
          <cell r="G29">
            <v>1464750</v>
          </cell>
          <cell r="H29">
            <v>0</v>
          </cell>
          <cell r="I29">
            <v>0</v>
          </cell>
        </row>
        <row r="30">
          <cell r="D30" t="str">
            <v>시경(생명산업)</v>
          </cell>
          <cell r="E30">
            <v>60.98</v>
          </cell>
          <cell r="F30">
            <v>4482030</v>
          </cell>
          <cell r="G30">
            <v>762250</v>
          </cell>
          <cell r="H30">
            <v>0</v>
          </cell>
          <cell r="I30">
            <v>0</v>
          </cell>
        </row>
        <row r="31">
          <cell r="D31" t="str">
            <v>대성산업</v>
          </cell>
          <cell r="E31">
            <v>117.63</v>
          </cell>
          <cell r="F31">
            <v>8645805</v>
          </cell>
          <cell r="G31">
            <v>1188063</v>
          </cell>
          <cell r="H31">
            <v>0</v>
          </cell>
          <cell r="I31">
            <v>0</v>
          </cell>
        </row>
        <row r="32">
          <cell r="D32" t="str">
            <v>시경(창조콘크리트)</v>
          </cell>
          <cell r="E32">
            <v>122.87</v>
          </cell>
          <cell r="F32">
            <v>9030945</v>
          </cell>
          <cell r="G32">
            <v>1535875</v>
          </cell>
          <cell r="H32">
            <v>0</v>
          </cell>
          <cell r="I32">
            <v>0</v>
          </cell>
        </row>
        <row r="33">
          <cell r="D33" t="str">
            <v>시경(탐진콘크리트)</v>
          </cell>
          <cell r="E33">
            <v>25.2</v>
          </cell>
          <cell r="F33">
            <v>1852200</v>
          </cell>
          <cell r="G33">
            <v>302400</v>
          </cell>
          <cell r="H33">
            <v>0</v>
          </cell>
          <cell r="I33">
            <v>0</v>
          </cell>
        </row>
        <row r="34">
          <cell r="D34" t="str">
            <v>호성산업(주)</v>
          </cell>
          <cell r="E34">
            <v>274.52999999999997</v>
          </cell>
          <cell r="F34">
            <v>20177955</v>
          </cell>
          <cell r="G34">
            <v>1647180</v>
          </cell>
          <cell r="H34">
            <v>0</v>
          </cell>
          <cell r="I34">
            <v>0</v>
          </cell>
        </row>
        <row r="35">
          <cell r="D35" t="str">
            <v>시경(시경레미콘)</v>
          </cell>
          <cell r="E35">
            <v>61.98</v>
          </cell>
          <cell r="F35">
            <v>4555530</v>
          </cell>
          <cell r="G35">
            <v>564018</v>
          </cell>
          <cell r="H35">
            <v>0</v>
          </cell>
          <cell r="I35">
            <v>0</v>
          </cell>
        </row>
        <row r="36">
          <cell r="D36" t="str">
            <v>시경(정우산업개발)</v>
          </cell>
          <cell r="E36">
            <v>61.22</v>
          </cell>
          <cell r="F36">
            <v>4499670</v>
          </cell>
          <cell r="G36">
            <v>612200</v>
          </cell>
          <cell r="H36">
            <v>0</v>
          </cell>
          <cell r="I36">
            <v>0</v>
          </cell>
        </row>
        <row r="37">
          <cell r="D37" t="str">
            <v>조양산업</v>
          </cell>
          <cell r="E37">
            <v>183.35</v>
          </cell>
          <cell r="F37">
            <v>13476225</v>
          </cell>
          <cell r="G37">
            <v>1283450</v>
          </cell>
          <cell r="H37">
            <v>0</v>
          </cell>
          <cell r="I37">
            <v>0</v>
          </cell>
        </row>
        <row r="38">
          <cell r="D38" t="str">
            <v>뉴신화레미콘</v>
          </cell>
          <cell r="E38">
            <v>594.97</v>
          </cell>
          <cell r="F38">
            <v>43730295</v>
          </cell>
          <cell r="G38">
            <v>4759760</v>
          </cell>
          <cell r="H38">
            <v>0</v>
          </cell>
          <cell r="I38">
            <v>0</v>
          </cell>
        </row>
        <row r="39">
          <cell r="D39" t="str">
            <v>혜광상사(해창)</v>
          </cell>
          <cell r="E39">
            <v>120.44</v>
          </cell>
          <cell r="F39">
            <v>8852340</v>
          </cell>
          <cell r="G39">
            <v>855124</v>
          </cell>
          <cell r="H39">
            <v>0</v>
          </cell>
          <cell r="I39">
            <v>0</v>
          </cell>
        </row>
        <row r="40">
          <cell r="D40" t="str">
            <v>혜광상사(바나)</v>
          </cell>
          <cell r="E40">
            <v>2114.7199999999998</v>
          </cell>
          <cell r="F40">
            <v>155431920</v>
          </cell>
          <cell r="G40">
            <v>18609536</v>
          </cell>
          <cell r="H40">
            <v>0</v>
          </cell>
          <cell r="I40">
            <v>0</v>
          </cell>
        </row>
        <row r="41">
          <cell r="D41" t="str">
            <v>시경(대보명지)</v>
          </cell>
          <cell r="E41">
            <v>2007.35</v>
          </cell>
          <cell r="F41">
            <v>147540225</v>
          </cell>
          <cell r="G41">
            <v>29106575</v>
          </cell>
          <cell r="H41">
            <v>0</v>
          </cell>
          <cell r="I41">
            <v>0</v>
          </cell>
        </row>
        <row r="42">
          <cell r="D42" t="str">
            <v>중원산업(광양)</v>
          </cell>
          <cell r="E42">
            <v>449.24</v>
          </cell>
          <cell r="F42">
            <v>33019140</v>
          </cell>
          <cell r="G42">
            <v>2246200</v>
          </cell>
          <cell r="H42">
            <v>0</v>
          </cell>
          <cell r="I42">
            <v>0</v>
          </cell>
        </row>
        <row r="43">
          <cell r="D43" t="str">
            <v>시경(녹동)</v>
          </cell>
          <cell r="E43">
            <v>115.79</v>
          </cell>
          <cell r="F43">
            <v>8510565</v>
          </cell>
          <cell r="G43">
            <v>1389480</v>
          </cell>
          <cell r="H43">
            <v>0</v>
          </cell>
          <cell r="I43">
            <v>0</v>
          </cell>
        </row>
        <row r="44">
          <cell r="D44" t="str">
            <v>팔영레미콘</v>
          </cell>
          <cell r="E44">
            <v>2490.7399999999998</v>
          </cell>
          <cell r="F44">
            <v>183069390</v>
          </cell>
          <cell r="G44">
            <v>27647214</v>
          </cell>
          <cell r="H44">
            <v>0</v>
          </cell>
          <cell r="I44">
            <v>0</v>
          </cell>
        </row>
        <row r="45">
          <cell r="D45" t="str">
            <v>시경(효성골재)</v>
          </cell>
          <cell r="E45">
            <v>150.09</v>
          </cell>
          <cell r="F45">
            <v>11031615</v>
          </cell>
          <cell r="G45">
            <v>1936161</v>
          </cell>
          <cell r="H45">
            <v>0</v>
          </cell>
          <cell r="I45">
            <v>0</v>
          </cell>
        </row>
        <row r="46">
          <cell r="D46" t="str">
            <v>제암레미콘</v>
          </cell>
          <cell r="E46">
            <v>60.72</v>
          </cell>
          <cell r="F46">
            <v>4462920</v>
          </cell>
          <cell r="G46">
            <v>576840</v>
          </cell>
          <cell r="H46">
            <v>0</v>
          </cell>
          <cell r="I46">
            <v>0</v>
          </cell>
        </row>
        <row r="47">
          <cell r="D47" t="str">
            <v>시경(순창기업사)</v>
          </cell>
          <cell r="E47">
            <v>151.08000000000001</v>
          </cell>
          <cell r="F47">
            <v>11104380</v>
          </cell>
          <cell r="G47">
            <v>1888500</v>
          </cell>
          <cell r="H47">
            <v>0</v>
          </cell>
          <cell r="I47">
            <v>0</v>
          </cell>
        </row>
        <row r="48">
          <cell r="D48" t="str">
            <v>시경(대진)</v>
          </cell>
          <cell r="E48">
            <v>92.2</v>
          </cell>
          <cell r="F48">
            <v>6776700</v>
          </cell>
          <cell r="G48">
            <v>1106400</v>
          </cell>
          <cell r="H48">
            <v>0</v>
          </cell>
          <cell r="I48">
            <v>0</v>
          </cell>
        </row>
        <row r="49">
          <cell r="D49" t="str">
            <v>동남(장수)</v>
          </cell>
          <cell r="E49">
            <v>211.1</v>
          </cell>
          <cell r="F49">
            <v>15515850</v>
          </cell>
          <cell r="G49">
            <v>0</v>
          </cell>
          <cell r="H49">
            <v>0</v>
          </cell>
          <cell r="I49">
            <v>2005450</v>
          </cell>
        </row>
        <row r="50">
          <cell r="D50" t="str">
            <v>시경(삼정레미콘)</v>
          </cell>
          <cell r="E50">
            <v>214.1</v>
          </cell>
          <cell r="F50">
            <v>15736350</v>
          </cell>
          <cell r="G50">
            <v>2419330</v>
          </cell>
          <cell r="H50">
            <v>0</v>
          </cell>
          <cell r="I50">
            <v>0</v>
          </cell>
        </row>
        <row r="51">
          <cell r="D51" t="str">
            <v>흥진산업</v>
          </cell>
          <cell r="E51">
            <v>691.35</v>
          </cell>
          <cell r="F51">
            <v>50814225</v>
          </cell>
          <cell r="G51">
            <v>8296200</v>
          </cell>
          <cell r="H51">
            <v>0</v>
          </cell>
          <cell r="I51">
            <v>0</v>
          </cell>
        </row>
        <row r="52">
          <cell r="D52" t="str">
            <v>보림산업</v>
          </cell>
          <cell r="E52">
            <v>571.4</v>
          </cell>
          <cell r="F52">
            <v>41997900</v>
          </cell>
          <cell r="G52">
            <v>6856800</v>
          </cell>
          <cell r="H52">
            <v>0</v>
          </cell>
          <cell r="I52">
            <v>0</v>
          </cell>
        </row>
        <row r="53">
          <cell r="D53" t="str">
            <v>양지산업</v>
          </cell>
          <cell r="E53">
            <v>421.71</v>
          </cell>
          <cell r="F53">
            <v>30995685</v>
          </cell>
          <cell r="G53">
            <v>843420</v>
          </cell>
          <cell r="H53">
            <v>0</v>
          </cell>
          <cell r="I53">
            <v>2951970</v>
          </cell>
        </row>
        <row r="54">
          <cell r="D54" t="str">
            <v>재림산업</v>
          </cell>
          <cell r="E54">
            <v>1960.75</v>
          </cell>
          <cell r="F54">
            <v>144115125</v>
          </cell>
          <cell r="G54">
            <v>24509375</v>
          </cell>
          <cell r="H54">
            <v>0</v>
          </cell>
          <cell r="I54">
            <v>0</v>
          </cell>
        </row>
        <row r="55">
          <cell r="D55" t="str">
            <v>홍성산업</v>
          </cell>
          <cell r="E55">
            <v>595.88</v>
          </cell>
          <cell r="F55">
            <v>43797180</v>
          </cell>
          <cell r="G55">
            <v>7448500</v>
          </cell>
          <cell r="H55">
            <v>0</v>
          </cell>
          <cell r="I55">
            <v>0</v>
          </cell>
        </row>
        <row r="56">
          <cell r="D56" t="str">
            <v>성훈철강</v>
          </cell>
          <cell r="E56">
            <v>760.21</v>
          </cell>
          <cell r="F56">
            <v>55875435</v>
          </cell>
          <cell r="G56">
            <v>6461785</v>
          </cell>
          <cell r="H56">
            <v>0</v>
          </cell>
          <cell r="I56">
            <v>0</v>
          </cell>
        </row>
        <row r="57">
          <cell r="D57" t="str">
            <v>삼호</v>
          </cell>
          <cell r="E57">
            <v>120.57</v>
          </cell>
          <cell r="F57">
            <v>8861895</v>
          </cell>
          <cell r="G57">
            <v>0</v>
          </cell>
          <cell r="H57">
            <v>0</v>
          </cell>
          <cell r="I57">
            <v>1061016</v>
          </cell>
        </row>
        <row r="58">
          <cell r="D58" t="str">
            <v>남평레미콘</v>
          </cell>
          <cell r="E58">
            <v>1246.97</v>
          </cell>
          <cell r="F58">
            <v>91652295</v>
          </cell>
          <cell r="G58">
            <v>16210610</v>
          </cell>
          <cell r="H58">
            <v>0</v>
          </cell>
          <cell r="I58">
            <v>0</v>
          </cell>
        </row>
        <row r="59">
          <cell r="D59" t="str">
            <v>동양네트웍스</v>
          </cell>
          <cell r="E59">
            <v>2233.77</v>
          </cell>
          <cell r="F59">
            <v>164182095</v>
          </cell>
          <cell r="G59">
            <v>24571470</v>
          </cell>
          <cell r="H59">
            <v>0</v>
          </cell>
          <cell r="I59">
            <v>0</v>
          </cell>
        </row>
        <row r="60">
          <cell r="D60" t="str">
            <v>물금개발(주)</v>
          </cell>
          <cell r="E60">
            <v>357.39</v>
          </cell>
          <cell r="F60">
            <v>26268165</v>
          </cell>
          <cell r="G60">
            <v>5182155</v>
          </cell>
          <cell r="H60">
            <v>0</v>
          </cell>
          <cell r="I60">
            <v>0</v>
          </cell>
        </row>
        <row r="61">
          <cell r="D61" t="str">
            <v>삼성(콘)밀양(현)</v>
          </cell>
          <cell r="E61">
            <v>90.4</v>
          </cell>
          <cell r="F61">
            <v>6644400</v>
          </cell>
          <cell r="G61">
            <v>180800</v>
          </cell>
          <cell r="H61">
            <v>0</v>
          </cell>
          <cell r="I61">
            <v>813600</v>
          </cell>
        </row>
        <row r="62">
          <cell r="D62" t="str">
            <v>부경레미콘</v>
          </cell>
          <cell r="E62">
            <v>404.77</v>
          </cell>
          <cell r="F62">
            <v>29750595</v>
          </cell>
          <cell r="G62">
            <v>5059625</v>
          </cell>
          <cell r="H62">
            <v>0</v>
          </cell>
          <cell r="I62">
            <v>0</v>
          </cell>
        </row>
        <row r="63">
          <cell r="D63" t="str">
            <v>동헌산업</v>
          </cell>
          <cell r="E63">
            <v>4405.16</v>
          </cell>
          <cell r="F63">
            <v>323779260</v>
          </cell>
          <cell r="G63">
            <v>63874820</v>
          </cell>
          <cell r="H63">
            <v>0</v>
          </cell>
          <cell r="I63">
            <v>0</v>
          </cell>
        </row>
        <row r="64">
          <cell r="D64" t="str">
            <v>현대건설(송도신항)</v>
          </cell>
          <cell r="E64">
            <v>1065.96</v>
          </cell>
          <cell r="F64">
            <v>71419320</v>
          </cell>
          <cell r="G64">
            <v>0</v>
          </cell>
          <cell r="H64">
            <v>0</v>
          </cell>
          <cell r="I64">
            <v>10659600</v>
          </cell>
        </row>
        <row r="65">
          <cell r="D65" t="str">
            <v>장안레미콘</v>
          </cell>
          <cell r="E65">
            <v>325.77999999999997</v>
          </cell>
          <cell r="F65">
            <v>23944830</v>
          </cell>
          <cell r="G65">
            <v>5049590</v>
          </cell>
          <cell r="H65">
            <v>0</v>
          </cell>
          <cell r="I65">
            <v>0</v>
          </cell>
        </row>
        <row r="66">
          <cell r="D66" t="str">
            <v>H.S물류</v>
          </cell>
          <cell r="E66">
            <v>891.68</v>
          </cell>
          <cell r="F66">
            <v>65538480</v>
          </cell>
          <cell r="G66">
            <v>2229200</v>
          </cell>
          <cell r="H66">
            <v>0</v>
          </cell>
          <cell r="I66">
            <v>12483520</v>
          </cell>
        </row>
        <row r="67">
          <cell r="D67" t="str">
            <v>대동하이텍(김해)</v>
          </cell>
          <cell r="E67">
            <v>146.94</v>
          </cell>
          <cell r="F67">
            <v>10800090</v>
          </cell>
          <cell r="G67">
            <v>1836750</v>
          </cell>
          <cell r="H67">
            <v>0</v>
          </cell>
          <cell r="I67">
            <v>0</v>
          </cell>
        </row>
        <row r="68">
          <cell r="D68" t="str">
            <v>진성레미콘</v>
          </cell>
          <cell r="E68">
            <v>448.29</v>
          </cell>
          <cell r="F68">
            <v>32949315</v>
          </cell>
          <cell r="G68">
            <v>5603625</v>
          </cell>
          <cell r="H68">
            <v>0</v>
          </cell>
          <cell r="I68">
            <v>0</v>
          </cell>
        </row>
        <row r="69">
          <cell r="D69" t="str">
            <v>삼보산업</v>
          </cell>
          <cell r="E69">
            <v>328.73</v>
          </cell>
          <cell r="F69">
            <v>24161655</v>
          </cell>
          <cell r="G69">
            <v>3944760</v>
          </cell>
          <cell r="H69">
            <v>0</v>
          </cell>
          <cell r="I69">
            <v>0</v>
          </cell>
        </row>
        <row r="70">
          <cell r="D70" t="str">
            <v>보성레미콘(창원)</v>
          </cell>
          <cell r="E70">
            <v>539.07000000000005</v>
          </cell>
          <cell r="F70">
            <v>39621645</v>
          </cell>
          <cell r="G70">
            <v>6468840</v>
          </cell>
          <cell r="H70">
            <v>0</v>
          </cell>
          <cell r="I70">
            <v>0</v>
          </cell>
        </row>
        <row r="71">
          <cell r="D71" t="str">
            <v>코리아</v>
          </cell>
          <cell r="E71">
            <v>203.45</v>
          </cell>
          <cell r="F71">
            <v>14953575</v>
          </cell>
          <cell r="G71">
            <v>712075</v>
          </cell>
          <cell r="H71">
            <v>0</v>
          </cell>
          <cell r="I71">
            <v>2339675</v>
          </cell>
        </row>
        <row r="72">
          <cell r="D72" t="str">
            <v>중앙콘크리트</v>
          </cell>
          <cell r="E72">
            <v>295.43</v>
          </cell>
          <cell r="F72">
            <v>21714105</v>
          </cell>
          <cell r="G72">
            <v>1181720</v>
          </cell>
          <cell r="H72">
            <v>0</v>
          </cell>
          <cell r="I72">
            <v>3397445</v>
          </cell>
        </row>
        <row r="73">
          <cell r="D73" t="str">
            <v>금정산업개발</v>
          </cell>
          <cell r="E73">
            <v>238.06</v>
          </cell>
          <cell r="F73">
            <v>17497410</v>
          </cell>
          <cell r="G73">
            <v>2737690</v>
          </cell>
          <cell r="H73">
            <v>0</v>
          </cell>
          <cell r="I73">
            <v>0</v>
          </cell>
        </row>
        <row r="74">
          <cell r="D74" t="str">
            <v>팔마</v>
          </cell>
          <cell r="E74">
            <v>619.77</v>
          </cell>
          <cell r="F74">
            <v>45553095</v>
          </cell>
          <cell r="G74">
            <v>9606435</v>
          </cell>
          <cell r="H74">
            <v>0</v>
          </cell>
          <cell r="I74">
            <v>0</v>
          </cell>
        </row>
        <row r="75">
          <cell r="D75" t="str">
            <v>OK(진안)</v>
          </cell>
          <cell r="E75">
            <v>147.49</v>
          </cell>
          <cell r="F75">
            <v>10840515</v>
          </cell>
          <cell r="G75">
            <v>2212350</v>
          </cell>
          <cell r="H75">
            <v>0</v>
          </cell>
          <cell r="I75">
            <v>0</v>
          </cell>
        </row>
        <row r="76">
          <cell r="D76" t="str">
            <v>OK레미콘(장계)</v>
          </cell>
          <cell r="E76">
            <v>411.91</v>
          </cell>
          <cell r="F76">
            <v>30275385</v>
          </cell>
          <cell r="G76">
            <v>6178650</v>
          </cell>
          <cell r="H76">
            <v>0</v>
          </cell>
          <cell r="I76">
            <v>0</v>
          </cell>
        </row>
        <row r="77">
          <cell r="D77" t="str">
            <v>피엔케이소재</v>
          </cell>
          <cell r="E77">
            <v>474.75</v>
          </cell>
          <cell r="F77">
            <v>34894125</v>
          </cell>
          <cell r="G77">
            <v>7833375</v>
          </cell>
          <cell r="H77">
            <v>0</v>
          </cell>
          <cell r="I77">
            <v>0</v>
          </cell>
        </row>
        <row r="78">
          <cell r="D78" t="str">
            <v>한남시멘트</v>
          </cell>
          <cell r="E78">
            <v>2192.8200000000002</v>
          </cell>
          <cell r="F78">
            <v>161172270</v>
          </cell>
          <cell r="G78">
            <v>42759990</v>
          </cell>
          <cell r="H78">
            <v>0</v>
          </cell>
          <cell r="I78">
            <v>0</v>
          </cell>
        </row>
        <row r="79">
          <cell r="D79" t="str">
            <v>유성시멘트(주)</v>
          </cell>
          <cell r="E79">
            <v>5094.2300000000005</v>
          </cell>
          <cell r="F79">
            <v>341313410</v>
          </cell>
          <cell r="G79">
            <v>71319220</v>
          </cell>
          <cell r="H79">
            <v>0</v>
          </cell>
          <cell r="I79">
            <v>0</v>
          </cell>
        </row>
      </sheetData>
      <sheetData sheetId="8"/>
      <sheetData sheetId="9"/>
      <sheetData sheetId="10">
        <row r="6">
          <cell r="D6" t="str">
            <v>남일콘크리트</v>
          </cell>
          <cell r="E6">
            <v>58.58</v>
          </cell>
          <cell r="F6">
            <v>29.4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88</v>
          </cell>
        </row>
        <row r="7">
          <cell r="D7" t="str">
            <v>이석(부강레미콘)</v>
          </cell>
          <cell r="E7">
            <v>1321.85</v>
          </cell>
          <cell r="F7">
            <v>180.43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502.28</v>
          </cell>
        </row>
        <row r="8">
          <cell r="D8" t="str">
            <v>시원레미콘</v>
          </cell>
          <cell r="E8">
            <v>945.11</v>
          </cell>
          <cell r="F8">
            <v>29.46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974.57</v>
          </cell>
        </row>
        <row r="9">
          <cell r="D9" t="str">
            <v>대덕레미콘</v>
          </cell>
          <cell r="E9">
            <v>685.44</v>
          </cell>
          <cell r="F9">
            <v>179.0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864.53</v>
          </cell>
        </row>
        <row r="10">
          <cell r="D10" t="str">
            <v>동일산업(현)</v>
          </cell>
          <cell r="E10">
            <v>485.52</v>
          </cell>
          <cell r="F10">
            <v>91.22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576.74</v>
          </cell>
        </row>
        <row r="11">
          <cell r="D11" t="str">
            <v>동양콘크리트</v>
          </cell>
          <cell r="E11">
            <v>59.72</v>
          </cell>
          <cell r="F11">
            <v>59.3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19.09</v>
          </cell>
        </row>
        <row r="12">
          <cell r="D12" t="str">
            <v>창운</v>
          </cell>
          <cell r="E12">
            <v>1931.01</v>
          </cell>
          <cell r="F12">
            <v>211.2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2142.2800000000002</v>
          </cell>
        </row>
        <row r="13">
          <cell r="D13" t="str">
            <v>나성레미콘</v>
          </cell>
          <cell r="E13">
            <v>1838.54</v>
          </cell>
          <cell r="F13">
            <v>531.1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369.6799999999998</v>
          </cell>
        </row>
        <row r="14">
          <cell r="D14" t="str">
            <v>미래레미콘</v>
          </cell>
          <cell r="E14">
            <v>1126.83</v>
          </cell>
          <cell r="F14">
            <v>527.2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654.11</v>
          </cell>
        </row>
        <row r="15">
          <cell r="D15" t="str">
            <v>일강레미콘</v>
          </cell>
          <cell r="E15">
            <v>423.8</v>
          </cell>
          <cell r="F15">
            <v>60.6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484.42</v>
          </cell>
        </row>
        <row r="16">
          <cell r="D16" t="str">
            <v>송강</v>
          </cell>
          <cell r="E16">
            <v>4491.1499999999996</v>
          </cell>
          <cell r="F16">
            <v>1043.109999999999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534.26</v>
          </cell>
        </row>
        <row r="17">
          <cell r="D17" t="str">
            <v>이석(한진산업)</v>
          </cell>
          <cell r="E17">
            <v>2063.44</v>
          </cell>
          <cell r="F17">
            <v>334.1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397.58</v>
          </cell>
        </row>
        <row r="18">
          <cell r="D18" t="str">
            <v>푸른레미콘</v>
          </cell>
          <cell r="E18">
            <v>181.87</v>
          </cell>
          <cell r="F18">
            <v>30.34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12.21</v>
          </cell>
        </row>
        <row r="19">
          <cell r="D19" t="str">
            <v>동남기업(강진)</v>
          </cell>
          <cell r="E19">
            <v>61.1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61.13</v>
          </cell>
        </row>
        <row r="20">
          <cell r="D20" t="str">
            <v>이석(동방산업)</v>
          </cell>
          <cell r="E20">
            <v>120.42</v>
          </cell>
          <cell r="F20">
            <v>30.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50.62</v>
          </cell>
        </row>
        <row r="21">
          <cell r="D21" t="str">
            <v>이석(동방레미콘)</v>
          </cell>
          <cell r="E21">
            <v>90.56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90.56</v>
          </cell>
        </row>
        <row r="22">
          <cell r="D22" t="str">
            <v>칠산레미콘</v>
          </cell>
          <cell r="E22">
            <v>238.91</v>
          </cell>
          <cell r="F22">
            <v>59.6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298.56</v>
          </cell>
        </row>
        <row r="23">
          <cell r="D23" t="str">
            <v>한솔시멘트</v>
          </cell>
          <cell r="E23">
            <v>2497.4499999999998</v>
          </cell>
          <cell r="F23">
            <v>449.65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947.1</v>
          </cell>
        </row>
        <row r="24">
          <cell r="D24" t="str">
            <v>광진레미콘</v>
          </cell>
          <cell r="E24">
            <v>208.22</v>
          </cell>
          <cell r="F24">
            <v>29.4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237.64</v>
          </cell>
        </row>
        <row r="25">
          <cell r="D25" t="str">
            <v>이석(한진레미콘)</v>
          </cell>
          <cell r="E25">
            <v>1868.46</v>
          </cell>
          <cell r="F25">
            <v>302.4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170.94</v>
          </cell>
        </row>
        <row r="26">
          <cell r="D26" t="str">
            <v>강천레미콘</v>
          </cell>
          <cell r="E26">
            <v>30.3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30.35</v>
          </cell>
        </row>
        <row r="27">
          <cell r="D27" t="str">
            <v>시경(구암)</v>
          </cell>
          <cell r="E27">
            <v>695.42</v>
          </cell>
          <cell r="F27">
            <v>90.8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786.23</v>
          </cell>
        </row>
        <row r="28">
          <cell r="D28" t="str">
            <v>동주산업</v>
          </cell>
          <cell r="E28">
            <v>211.54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211.54</v>
          </cell>
        </row>
        <row r="29">
          <cell r="D29" t="str">
            <v>동방</v>
          </cell>
          <cell r="E29">
            <v>180.34</v>
          </cell>
          <cell r="F29">
            <v>30.2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210.58</v>
          </cell>
        </row>
        <row r="30">
          <cell r="D30" t="str">
            <v>시경(함양기업)</v>
          </cell>
          <cell r="E30">
            <v>2271.85</v>
          </cell>
          <cell r="F30">
            <v>243.6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515.48</v>
          </cell>
        </row>
        <row r="31">
          <cell r="D31" t="str">
            <v>시경(대호이엔씨)</v>
          </cell>
          <cell r="E31">
            <v>603.19000000000005</v>
          </cell>
          <cell r="F31">
            <v>60.65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63.84</v>
          </cell>
        </row>
        <row r="32">
          <cell r="D32" t="str">
            <v>시경(생명산업)</v>
          </cell>
          <cell r="E32">
            <v>357.28</v>
          </cell>
          <cell r="F32">
            <v>30.8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388.14</v>
          </cell>
        </row>
        <row r="33">
          <cell r="D33" t="str">
            <v>대성산업</v>
          </cell>
          <cell r="E33">
            <v>469.47</v>
          </cell>
          <cell r="F33">
            <v>146.5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615.98</v>
          </cell>
        </row>
        <row r="34">
          <cell r="D34" t="str">
            <v>시경(창조콘크리트)</v>
          </cell>
          <cell r="E34">
            <v>447.51</v>
          </cell>
          <cell r="F34">
            <v>60.96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508.47</v>
          </cell>
        </row>
        <row r="35">
          <cell r="D35" t="str">
            <v>시경(탐진콘크리트)</v>
          </cell>
          <cell r="E35">
            <v>302.70999999999998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302.70999999999998</v>
          </cell>
        </row>
        <row r="36">
          <cell r="D36" t="str">
            <v>강동레미콘</v>
          </cell>
          <cell r="E36">
            <v>325.23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325.23</v>
          </cell>
        </row>
        <row r="37">
          <cell r="D37" t="str">
            <v>시경(시경레미콘)</v>
          </cell>
          <cell r="E37">
            <v>364.1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364.19</v>
          </cell>
        </row>
        <row r="38">
          <cell r="D38" t="str">
            <v>시경(정우산업개발)</v>
          </cell>
          <cell r="E38">
            <v>62.44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62.44</v>
          </cell>
        </row>
        <row r="39">
          <cell r="D39" t="str">
            <v>조양산업</v>
          </cell>
          <cell r="E39">
            <v>1231.1500000000001</v>
          </cell>
          <cell r="F39">
            <v>154.41999999999999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385.57</v>
          </cell>
        </row>
        <row r="40">
          <cell r="D40" t="str">
            <v>혜광상사</v>
          </cell>
          <cell r="E40">
            <v>2627.0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2627.04</v>
          </cell>
        </row>
        <row r="41">
          <cell r="D41" t="str">
            <v>뉴신화레미콘</v>
          </cell>
          <cell r="E41">
            <v>1845.94</v>
          </cell>
          <cell r="F41">
            <v>299.42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2145.36</v>
          </cell>
        </row>
        <row r="42">
          <cell r="D42" t="str">
            <v>혜광상사(바나)</v>
          </cell>
          <cell r="E42">
            <v>0</v>
          </cell>
          <cell r="F42">
            <v>393.36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393.36</v>
          </cell>
        </row>
        <row r="43">
          <cell r="D43" t="str">
            <v>시경(대보명지)</v>
          </cell>
          <cell r="E43">
            <v>59.42</v>
          </cell>
          <cell r="F43">
            <v>30.25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89.67</v>
          </cell>
        </row>
        <row r="44">
          <cell r="D44" t="str">
            <v>중원산업(광양)</v>
          </cell>
          <cell r="E44">
            <v>1282.8</v>
          </cell>
          <cell r="F44">
            <v>192.6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475.47</v>
          </cell>
        </row>
        <row r="45">
          <cell r="D45" t="str">
            <v>시경(녹동)</v>
          </cell>
          <cell r="E45">
            <v>179.3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79.38</v>
          </cell>
        </row>
        <row r="46">
          <cell r="D46" t="str">
            <v>팔영레미콘</v>
          </cell>
          <cell r="E46">
            <v>3620.56</v>
          </cell>
          <cell r="F46">
            <v>504.15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4124.71</v>
          </cell>
        </row>
        <row r="47">
          <cell r="D47" t="str">
            <v>시경(효성골재)</v>
          </cell>
          <cell r="E47">
            <v>417.55</v>
          </cell>
          <cell r="F47">
            <v>91.8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509.4</v>
          </cell>
        </row>
        <row r="48">
          <cell r="D48" t="str">
            <v>시경(신흥기업)</v>
          </cell>
          <cell r="E48">
            <v>183.06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83.06</v>
          </cell>
        </row>
        <row r="49">
          <cell r="D49" t="str">
            <v>제암레미콘</v>
          </cell>
          <cell r="E49">
            <v>587.11</v>
          </cell>
          <cell r="F49">
            <v>116.96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704.07</v>
          </cell>
        </row>
        <row r="50">
          <cell r="D50" t="str">
            <v>시경(세일환경블럭)</v>
          </cell>
          <cell r="E50">
            <v>30.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30.2</v>
          </cell>
        </row>
        <row r="51">
          <cell r="D51" t="str">
            <v>시경(순창기업사)</v>
          </cell>
          <cell r="E51">
            <v>242.27</v>
          </cell>
          <cell r="F51">
            <v>30.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272.37</v>
          </cell>
        </row>
        <row r="52">
          <cell r="D52" t="str">
            <v>시경(대진)</v>
          </cell>
          <cell r="E52">
            <v>455.09</v>
          </cell>
          <cell r="F52">
            <v>30.02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485.11</v>
          </cell>
        </row>
        <row r="53">
          <cell r="D53" t="str">
            <v>동남(장수)</v>
          </cell>
          <cell r="E53">
            <v>211.2</v>
          </cell>
          <cell r="F53">
            <v>120.6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331.81</v>
          </cell>
        </row>
        <row r="54">
          <cell r="D54" t="str">
            <v>시경(삼정레미콘)</v>
          </cell>
          <cell r="E54">
            <v>694.41</v>
          </cell>
          <cell r="F54">
            <v>60.5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54.91</v>
          </cell>
        </row>
        <row r="55">
          <cell r="D55" t="str">
            <v>흥진산업</v>
          </cell>
          <cell r="E55">
            <v>601.03</v>
          </cell>
          <cell r="F55">
            <v>120.16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721.19</v>
          </cell>
        </row>
        <row r="56">
          <cell r="D56" t="str">
            <v>보림산업</v>
          </cell>
          <cell r="E56">
            <v>721.96</v>
          </cell>
          <cell r="F56">
            <v>90.18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812.14</v>
          </cell>
        </row>
        <row r="57">
          <cell r="D57" t="str">
            <v>양지산업</v>
          </cell>
          <cell r="E57">
            <v>89.95</v>
          </cell>
          <cell r="F57">
            <v>89.96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9.91</v>
          </cell>
        </row>
        <row r="58">
          <cell r="D58" t="str">
            <v>재림산업</v>
          </cell>
          <cell r="E58">
            <v>2373.27</v>
          </cell>
          <cell r="F58">
            <v>474.89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2848.16</v>
          </cell>
        </row>
        <row r="59">
          <cell r="D59" t="str">
            <v>홍성산업</v>
          </cell>
          <cell r="E59">
            <v>1779.74</v>
          </cell>
          <cell r="F59">
            <v>118.51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898.25</v>
          </cell>
        </row>
        <row r="60">
          <cell r="D60" t="str">
            <v>성훈철강</v>
          </cell>
          <cell r="E60">
            <v>1398.17</v>
          </cell>
          <cell r="F60">
            <v>334.2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732.4</v>
          </cell>
        </row>
        <row r="61">
          <cell r="D61" t="str">
            <v>삼화레미콘</v>
          </cell>
          <cell r="E61">
            <v>152.6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52.65</v>
          </cell>
        </row>
        <row r="62">
          <cell r="D62" t="str">
            <v>남평레미콘</v>
          </cell>
          <cell r="E62">
            <v>2317.9899999999998</v>
          </cell>
          <cell r="F62">
            <v>267.29000000000002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2585.2800000000002</v>
          </cell>
        </row>
        <row r="63">
          <cell r="D63" t="str">
            <v>동양네트웍스</v>
          </cell>
          <cell r="E63">
            <v>3327.51</v>
          </cell>
          <cell r="F63">
            <v>694.04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4021.55</v>
          </cell>
        </row>
        <row r="64">
          <cell r="D64" t="str">
            <v>물금개발(주)</v>
          </cell>
          <cell r="E64">
            <v>1332.87</v>
          </cell>
          <cell r="F64">
            <v>121.24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454.11</v>
          </cell>
        </row>
        <row r="65">
          <cell r="D65" t="str">
            <v>삼성(콘)밀양(현)</v>
          </cell>
          <cell r="E65">
            <v>150.34</v>
          </cell>
          <cell r="F65">
            <v>30.25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80.59</v>
          </cell>
        </row>
        <row r="66">
          <cell r="D66" t="str">
            <v>부경레미콘</v>
          </cell>
          <cell r="E66">
            <v>439.08</v>
          </cell>
          <cell r="F66">
            <v>377.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816.3</v>
          </cell>
        </row>
        <row r="67">
          <cell r="D67" t="str">
            <v>동헌산업</v>
          </cell>
          <cell r="E67">
            <v>10307.07</v>
          </cell>
          <cell r="F67">
            <v>1060.94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1368.01</v>
          </cell>
        </row>
        <row r="68">
          <cell r="D68" t="str">
            <v>현대건설(송도신항)</v>
          </cell>
          <cell r="E68">
            <v>13941.84</v>
          </cell>
          <cell r="F68">
            <v>476.0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4417.86</v>
          </cell>
        </row>
        <row r="69">
          <cell r="D69" t="str">
            <v>장안레미콘</v>
          </cell>
          <cell r="E69">
            <v>1801.69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801.69</v>
          </cell>
        </row>
        <row r="70">
          <cell r="D70" t="str">
            <v>H.S물류</v>
          </cell>
          <cell r="E70">
            <v>1622.45</v>
          </cell>
          <cell r="F70">
            <v>175.6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798.11</v>
          </cell>
        </row>
        <row r="71">
          <cell r="D71" t="str">
            <v>대동하이텍(김해)</v>
          </cell>
          <cell r="E71">
            <v>641.13</v>
          </cell>
          <cell r="F71">
            <v>235.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877.03</v>
          </cell>
        </row>
        <row r="72">
          <cell r="D72" t="str">
            <v>진성레미콘</v>
          </cell>
          <cell r="E72">
            <v>746</v>
          </cell>
          <cell r="F72">
            <v>119.84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865.84</v>
          </cell>
        </row>
        <row r="73">
          <cell r="D73" t="str">
            <v>삼보산업</v>
          </cell>
          <cell r="E73">
            <v>0</v>
          </cell>
          <cell r="F73">
            <v>89.76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89.76</v>
          </cell>
        </row>
        <row r="74">
          <cell r="D74" t="str">
            <v>보성레미콘(창원)</v>
          </cell>
          <cell r="E74">
            <v>809.77</v>
          </cell>
          <cell r="F74">
            <v>120.78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930.55</v>
          </cell>
        </row>
        <row r="75">
          <cell r="D75" t="str">
            <v>경남콘크리트조합</v>
          </cell>
          <cell r="E75">
            <v>59.13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59.13</v>
          </cell>
        </row>
        <row r="76">
          <cell r="D76" t="str">
            <v>대진레미콘</v>
          </cell>
          <cell r="E76">
            <v>117.8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17.83</v>
          </cell>
        </row>
        <row r="77">
          <cell r="D77" t="str">
            <v>코리아</v>
          </cell>
          <cell r="E77">
            <v>351.13</v>
          </cell>
          <cell r="F77">
            <v>29.5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380.68</v>
          </cell>
        </row>
        <row r="78">
          <cell r="D78" t="str">
            <v>중앙콘크리트</v>
          </cell>
          <cell r="E78">
            <v>594.69000000000005</v>
          </cell>
          <cell r="F78">
            <v>86.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680.79</v>
          </cell>
        </row>
        <row r="79">
          <cell r="D79" t="str">
            <v>금정산업개발</v>
          </cell>
          <cell r="E79">
            <v>293.69</v>
          </cell>
          <cell r="F79">
            <v>88.21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381.9</v>
          </cell>
        </row>
        <row r="80">
          <cell r="D80" t="str">
            <v>팔마</v>
          </cell>
          <cell r="E80">
            <v>1120.23</v>
          </cell>
          <cell r="F80">
            <v>355.02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475.25</v>
          </cell>
        </row>
        <row r="81">
          <cell r="D81" t="str">
            <v>OK(진안)</v>
          </cell>
          <cell r="E81">
            <v>116.04</v>
          </cell>
          <cell r="F81">
            <v>28.82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44.86000000000001</v>
          </cell>
        </row>
        <row r="82">
          <cell r="D82" t="str">
            <v>OK레미콘(장계)</v>
          </cell>
          <cell r="E82">
            <v>146.31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46.31</v>
          </cell>
        </row>
        <row r="83">
          <cell r="D83" t="str">
            <v>피엔케이소재</v>
          </cell>
          <cell r="E83">
            <v>889.04</v>
          </cell>
          <cell r="F83">
            <v>147.9499999999999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036.99</v>
          </cell>
        </row>
        <row r="84">
          <cell r="D84" t="str">
            <v>유성시멘트(주)</v>
          </cell>
          <cell r="E84">
            <v>10171.019999999999</v>
          </cell>
          <cell r="F84">
            <v>1712.73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1883.75</v>
          </cell>
        </row>
        <row r="90">
          <cell r="D90" t="str">
            <v>시원레미콘</v>
          </cell>
          <cell r="E90">
            <v>176.26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76.26</v>
          </cell>
        </row>
        <row r="91">
          <cell r="D91" t="str">
            <v>대덕레미콘</v>
          </cell>
          <cell r="E91">
            <v>59.4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59.49</v>
          </cell>
        </row>
        <row r="92">
          <cell r="D92" t="str">
            <v>대성산업</v>
          </cell>
          <cell r="E92">
            <v>175.93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75.93</v>
          </cell>
        </row>
        <row r="93">
          <cell r="D93" t="str">
            <v>강동레미콘</v>
          </cell>
          <cell r="E93">
            <v>266.07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266.07</v>
          </cell>
        </row>
        <row r="94">
          <cell r="D94" t="str">
            <v>조양산업</v>
          </cell>
          <cell r="E94">
            <v>516.2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516.29</v>
          </cell>
        </row>
        <row r="95">
          <cell r="D95" t="str">
            <v>혜광상사</v>
          </cell>
          <cell r="E95">
            <v>88.21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88.21</v>
          </cell>
        </row>
        <row r="96">
          <cell r="D96" t="str">
            <v>뉴신화레미콘</v>
          </cell>
          <cell r="E96">
            <v>704.6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704.67</v>
          </cell>
        </row>
        <row r="97">
          <cell r="D97" t="str">
            <v>팔영레미콘</v>
          </cell>
          <cell r="E97">
            <v>505.61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505.61</v>
          </cell>
        </row>
        <row r="98">
          <cell r="D98" t="str">
            <v>제암레미콘</v>
          </cell>
          <cell r="E98">
            <v>147.72999999999999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47.72999999999999</v>
          </cell>
        </row>
        <row r="99">
          <cell r="D99" t="str">
            <v>재림산업</v>
          </cell>
          <cell r="E99">
            <v>771.03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771.03</v>
          </cell>
        </row>
        <row r="100">
          <cell r="D100" t="str">
            <v>홍성산업</v>
          </cell>
          <cell r="E100">
            <v>58.61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58.61</v>
          </cell>
        </row>
        <row r="101">
          <cell r="D101" t="str">
            <v>대진레미콘</v>
          </cell>
          <cell r="E101">
            <v>119.48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19.48</v>
          </cell>
        </row>
        <row r="102">
          <cell r="D102" t="str">
            <v>팔마</v>
          </cell>
          <cell r="E102">
            <v>3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30</v>
          </cell>
        </row>
        <row r="103">
          <cell r="D103" t="str">
            <v>유성시멘트(주)</v>
          </cell>
          <cell r="E103">
            <v>3474.74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3474.74</v>
          </cell>
        </row>
      </sheetData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5.재고자산집계"/>
      <sheetName val="16.수불명세서"/>
      <sheetName val="17.타계정대체명세서"/>
      <sheetName val="18.장기금융상품"/>
      <sheetName val="19.투자유가증권(지분법제외)"/>
      <sheetName val="20.투자유가증권(지분법적용)"/>
      <sheetName val="21.투자유가증권(출자금)"/>
      <sheetName val="23.장기대여금"/>
      <sheetName val="24.보증금(전신전화가입권)"/>
      <sheetName val="25.보증금(임차보증금외)"/>
      <sheetName val="26.장기선급비용"/>
      <sheetName val="27.단체퇴직명세서"/>
      <sheetName val="28.유형고정자산"/>
      <sheetName val="29.무형고정자산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7.미지급비용"/>
      <sheetName val="38.선수금"/>
      <sheetName val="39.예수금"/>
      <sheetName val="40.유동성장기부채"/>
      <sheetName val="41.미지급법인세"/>
      <sheetName val="42.수입보증금"/>
      <sheetName val="44.장기차입금"/>
      <sheetName val="46.충당금명세"/>
      <sheetName val="47.자본금"/>
      <sheetName val="48.자본잉여금"/>
      <sheetName val="49.이익잉여금"/>
      <sheetName val="50.국민연금퇴직전환금"/>
      <sheetName val="101.매출액"/>
      <sheetName val="102.매출원가명세서"/>
      <sheetName val="107.감가상각비"/>
      <sheetName val="108.고정자산처분(집계)"/>
      <sheetName val="109.처분명세(나열)"/>
      <sheetName val="110.이자수익(수입이자)"/>
      <sheetName val="111.이자수익(유가증권이자)"/>
      <sheetName val="112.영업외수익"/>
      <sheetName val="113.이자비용(지급이자)"/>
      <sheetName val="115.영업외비용"/>
      <sheetName val="116.세금과공과"/>
      <sheetName val="117.기부금"/>
      <sheetName val="118.지정기부금"/>
      <sheetName val="119.특별이익"/>
      <sheetName val="120.특별손실"/>
      <sheetName val="121.법인세비용"/>
      <sheetName val="201.보험가입자산"/>
      <sheetName val="202.원천납부"/>
      <sheetName val="203.장기채무상환계획서"/>
      <sheetName val="205.외화자산(채무)명세서"/>
      <sheetName val="206.고정자산변동명세"/>
      <sheetName val="207.감가충당금변동명세"/>
      <sheetName val="210.건설중인자산"/>
      <sheetName val="212.은행계정조정표"/>
      <sheetName val="213.주요계정부표"/>
      <sheetName val="214.인원현황"/>
      <sheetName val="215.월별판관비현황"/>
      <sheetName val="216.월별제조,정비,공사원가"/>
      <sheetName val="217.전년대비월별매출,원가"/>
      <sheetName val="218.전년대비상품,제품수량"/>
      <sheetName val="219.부실채권명세서"/>
      <sheetName val="220.대차대조표"/>
      <sheetName val="221.손익계산서"/>
      <sheetName val="222.합계잔액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5">
          <cell r="G45">
            <v>0</v>
          </cell>
        </row>
      </sheetData>
      <sheetData sheetId="24">
        <row r="2">
          <cell r="A2" t="str">
            <v>보증금명세서(임차보증금)</v>
          </cell>
        </row>
        <row r="4">
          <cell r="A4" t="str">
            <v>(제25호 서식)</v>
          </cell>
          <cell r="B4" t="str">
            <v xml:space="preserve">                       1999년 12월 31일 현재</v>
          </cell>
        </row>
        <row r="5">
          <cell r="A5" t="str">
            <v>사  업  장</v>
          </cell>
          <cell r="B5" t="str">
            <v>내                용</v>
          </cell>
          <cell r="C5" t="str">
            <v>금     액</v>
          </cell>
          <cell r="D5" t="str">
            <v>비     고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30">
          <cell r="A30" t="str">
            <v>계</v>
          </cell>
          <cell r="C30">
            <v>0</v>
          </cell>
        </row>
      </sheetData>
      <sheetData sheetId="39"/>
      <sheetData sheetId="40"/>
      <sheetData sheetId="41"/>
      <sheetData sheetId="42"/>
      <sheetData sheetId="43">
        <row r="2">
          <cell r="A2" t="str">
            <v>자 본 잉 여 금 명 세 서</v>
          </cell>
        </row>
        <row r="3">
          <cell r="A3" t="str">
            <v>(제48호 서식)</v>
          </cell>
        </row>
        <row r="4">
          <cell r="A4" t="str">
            <v>대성산업(주)</v>
          </cell>
          <cell r="C4" t="str">
            <v xml:space="preserve">    1999년 12월 31일 현재</v>
          </cell>
        </row>
        <row r="5">
          <cell r="A5" t="str">
            <v>과    목</v>
          </cell>
          <cell r="B5" t="str">
            <v>전 기 말 잔 액</v>
          </cell>
          <cell r="C5" t="str">
            <v>당 기 증 가 액</v>
          </cell>
          <cell r="D5" t="str">
            <v>당 기 감 소 액</v>
          </cell>
          <cell r="E5" t="str">
            <v>당 기 말 잔 액</v>
          </cell>
          <cell r="F5" t="str">
            <v>비    고</v>
          </cell>
        </row>
        <row r="6">
          <cell r="A6" t="str">
            <v>주  식  발  행  초  과  금</v>
          </cell>
          <cell r="E6">
            <v>0</v>
          </cell>
        </row>
        <row r="7">
          <cell r="A7" t="str">
            <v>자 기  주 식  처 분  이 익</v>
          </cell>
          <cell r="E7">
            <v>0</v>
          </cell>
        </row>
        <row r="8">
          <cell r="A8" t="str">
            <v>합      병      차      익</v>
          </cell>
          <cell r="E8">
            <v>0</v>
          </cell>
        </row>
        <row r="9">
          <cell r="A9" t="str">
            <v>재   평   가   적   립  금</v>
          </cell>
          <cell r="E9">
            <v>0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"/>
      <sheetName val="포장"/>
      <sheetName val="SC집계"/>
      <sheetName val="광주"/>
      <sheetName val="순천"/>
      <sheetName val="진주"/>
      <sheetName val="부산"/>
      <sheetName val="전주"/>
      <sheetName val="영업"/>
      <sheetName val="SP"/>
      <sheetName val="4월소급"/>
      <sheetName val="상품"/>
      <sheetName val="4월1"/>
      <sheetName val="4월2"/>
      <sheetName val="조건4월"/>
      <sheetName val="13년판매"/>
      <sheetName val="Template서식"/>
      <sheetName val="4월판매명"/>
      <sheetName val="Sheet2"/>
      <sheetName val="Sheet3"/>
      <sheetName val="4월소급 (2)"/>
      <sheetName val="4월소급원본"/>
      <sheetName val="Sheet8"/>
    </sheetNames>
    <sheetDataSet>
      <sheetData sheetId="0"/>
      <sheetData sheetId="1"/>
      <sheetData sheetId="2">
        <row r="9">
          <cell r="I9">
            <v>66999.999999999985</v>
          </cell>
        </row>
      </sheetData>
      <sheetData sheetId="3">
        <row r="9">
          <cell r="I9">
            <v>66999.999999999985</v>
          </cell>
        </row>
      </sheetData>
      <sheetData sheetId="4">
        <row r="9">
          <cell r="I9">
            <v>66999.999999999985</v>
          </cell>
        </row>
      </sheetData>
      <sheetData sheetId="5">
        <row r="9">
          <cell r="I9">
            <v>67000</v>
          </cell>
        </row>
      </sheetData>
      <sheetData sheetId="6">
        <row r="9">
          <cell r="I9">
            <v>67000</v>
          </cell>
        </row>
      </sheetData>
      <sheetData sheetId="7">
        <row r="9">
          <cell r="I9">
            <v>66999.999999999985</v>
          </cell>
        </row>
      </sheetData>
      <sheetData sheetId="8">
        <row r="9">
          <cell r="I9">
            <v>67000</v>
          </cell>
        </row>
      </sheetData>
      <sheetData sheetId="9"/>
      <sheetData sheetId="10">
        <row r="3">
          <cell r="C3" t="str">
            <v>흥진산업</v>
          </cell>
          <cell r="D3">
            <v>24990355</v>
          </cell>
        </row>
        <row r="4">
          <cell r="C4" t="str">
            <v>홍성산업</v>
          </cell>
          <cell r="D4">
            <v>20862530</v>
          </cell>
        </row>
        <row r="5">
          <cell r="C5" t="str">
            <v>호성산업(주)</v>
          </cell>
          <cell r="D5">
            <v>2389660</v>
          </cell>
        </row>
        <row r="6">
          <cell r="C6" t="str">
            <v>혜광상사(해창)</v>
          </cell>
          <cell r="D6">
            <v>2378935</v>
          </cell>
        </row>
        <row r="7">
          <cell r="C7" t="str">
            <v>혜광상사(바나)</v>
          </cell>
          <cell r="D7">
            <v>31874830</v>
          </cell>
        </row>
        <row r="8">
          <cell r="C8" t="str">
            <v>현대건설(송도신항)</v>
          </cell>
          <cell r="D8">
            <v>107826270</v>
          </cell>
        </row>
        <row r="9">
          <cell r="C9" t="str">
            <v>한솔시멘트</v>
          </cell>
          <cell r="D9">
            <v>26808145</v>
          </cell>
        </row>
        <row r="10">
          <cell r="C10" t="str">
            <v>피엔케이소재</v>
          </cell>
          <cell r="D10">
            <v>10022545</v>
          </cell>
        </row>
        <row r="11">
          <cell r="C11" t="str">
            <v>푸른레미콘</v>
          </cell>
          <cell r="D11">
            <v>784550</v>
          </cell>
        </row>
        <row r="12">
          <cell r="C12" t="str">
            <v>팔영레미콘</v>
          </cell>
          <cell r="D12">
            <v>46989540</v>
          </cell>
        </row>
        <row r="13">
          <cell r="C13" t="str">
            <v>팔마</v>
          </cell>
          <cell r="D13">
            <v>25881050</v>
          </cell>
        </row>
        <row r="14">
          <cell r="C14" t="str">
            <v>코리아</v>
          </cell>
          <cell r="D14">
            <v>5479240</v>
          </cell>
        </row>
        <row r="15">
          <cell r="C15" t="str">
            <v>칠산레미콘</v>
          </cell>
          <cell r="D15">
            <v>8958365</v>
          </cell>
        </row>
        <row r="16">
          <cell r="C16" t="str">
            <v>창운</v>
          </cell>
          <cell r="D16">
            <v>9022650</v>
          </cell>
        </row>
        <row r="17">
          <cell r="C17" t="str">
            <v>진성레미콘</v>
          </cell>
          <cell r="D17">
            <v>5251805</v>
          </cell>
        </row>
        <row r="18">
          <cell r="C18" t="str">
            <v>중원산업(광양)</v>
          </cell>
          <cell r="D18">
            <v>7925255</v>
          </cell>
        </row>
        <row r="19">
          <cell r="C19" t="str">
            <v>중앙콘크리트</v>
          </cell>
          <cell r="D19">
            <v>10056735</v>
          </cell>
        </row>
        <row r="20">
          <cell r="C20" t="str">
            <v>조양산업</v>
          </cell>
          <cell r="D20">
            <v>9141795</v>
          </cell>
        </row>
        <row r="21">
          <cell r="C21" t="str">
            <v>제암레미콘</v>
          </cell>
          <cell r="D21">
            <v>394680</v>
          </cell>
        </row>
        <row r="22">
          <cell r="C22" t="str">
            <v>정우레미콘</v>
          </cell>
          <cell r="D22">
            <v>4793880</v>
          </cell>
        </row>
        <row r="23">
          <cell r="C23" t="str">
            <v>재림산업</v>
          </cell>
          <cell r="D23">
            <v>53482065</v>
          </cell>
        </row>
        <row r="24">
          <cell r="C24" t="str">
            <v>장안레미콘</v>
          </cell>
          <cell r="D24">
            <v>4415580</v>
          </cell>
        </row>
        <row r="25">
          <cell r="C25" t="str">
            <v>일강레미콘</v>
          </cell>
          <cell r="D25">
            <v>3738865</v>
          </cell>
        </row>
        <row r="26">
          <cell r="C26" t="str">
            <v>이석(한진산업)</v>
          </cell>
          <cell r="D26">
            <v>14651195</v>
          </cell>
        </row>
        <row r="27">
          <cell r="C27" t="str">
            <v>이석(한진레미콘)</v>
          </cell>
          <cell r="D27">
            <v>24534445</v>
          </cell>
        </row>
        <row r="28">
          <cell r="C28" t="str">
            <v>이석(부강레미콘)</v>
          </cell>
          <cell r="D28">
            <v>16135275</v>
          </cell>
        </row>
        <row r="29">
          <cell r="C29" t="str">
            <v>이석(동방산업)</v>
          </cell>
          <cell r="D29">
            <v>390065</v>
          </cell>
        </row>
        <row r="30">
          <cell r="C30" t="str">
            <v>양지산업</v>
          </cell>
          <cell r="D30">
            <v>3902795</v>
          </cell>
        </row>
        <row r="31">
          <cell r="C31" t="str">
            <v>시원레미콘</v>
          </cell>
          <cell r="D31">
            <v>12330955</v>
          </cell>
        </row>
        <row r="32">
          <cell r="C32" t="str">
            <v>시경(효성골재)</v>
          </cell>
          <cell r="D32">
            <v>1563575</v>
          </cell>
        </row>
        <row r="33">
          <cell r="C33" t="str">
            <v>시경(함양기업)</v>
          </cell>
          <cell r="D33">
            <v>13179465</v>
          </cell>
        </row>
        <row r="34">
          <cell r="C34" t="str">
            <v>시경(탐진콘크리트)</v>
          </cell>
          <cell r="D34">
            <v>1144845</v>
          </cell>
        </row>
        <row r="35">
          <cell r="C35" t="str">
            <v>시경(창조콘크리트)</v>
          </cell>
          <cell r="D35">
            <v>2572830</v>
          </cell>
        </row>
        <row r="36">
          <cell r="C36" t="str">
            <v>시경(정우산업개발)</v>
          </cell>
          <cell r="D36">
            <v>2351505</v>
          </cell>
        </row>
        <row r="37">
          <cell r="C37" t="str">
            <v>시경(신흥기업)</v>
          </cell>
          <cell r="D37">
            <v>1177670</v>
          </cell>
        </row>
        <row r="38">
          <cell r="C38" t="str">
            <v>시경(시경삼주)</v>
          </cell>
          <cell r="D38">
            <v>3712995</v>
          </cell>
        </row>
        <row r="39">
          <cell r="C39" t="str">
            <v>시경(시경레미콘)</v>
          </cell>
          <cell r="D39">
            <v>2581410</v>
          </cell>
        </row>
        <row r="40">
          <cell r="C40" t="str">
            <v>시경(순창기업사)</v>
          </cell>
          <cell r="D40">
            <v>1375400</v>
          </cell>
        </row>
        <row r="41">
          <cell r="C41" t="str">
            <v>시경(세일환경블럭)</v>
          </cell>
          <cell r="D41">
            <v>392795</v>
          </cell>
        </row>
        <row r="42">
          <cell r="C42" t="str">
            <v>시경(생명산업)</v>
          </cell>
          <cell r="D42">
            <v>983775</v>
          </cell>
        </row>
        <row r="43">
          <cell r="C43" t="str">
            <v>시경(삼정레미콘)</v>
          </cell>
          <cell r="D43">
            <v>2962245</v>
          </cell>
        </row>
        <row r="44">
          <cell r="C44" t="str">
            <v>시경(대호이엔씨)</v>
          </cell>
          <cell r="D44">
            <v>2136615</v>
          </cell>
        </row>
        <row r="45">
          <cell r="C45" t="str">
            <v>시경(대진)</v>
          </cell>
          <cell r="D45">
            <v>1791400</v>
          </cell>
        </row>
        <row r="46">
          <cell r="C46" t="str">
            <v>시경(대보명지)</v>
          </cell>
          <cell r="D46">
            <v>34528000</v>
          </cell>
        </row>
        <row r="47">
          <cell r="C47" t="str">
            <v>시경(녹동)</v>
          </cell>
          <cell r="D47">
            <v>3688555</v>
          </cell>
        </row>
        <row r="48">
          <cell r="C48" t="str">
            <v>시경(구암)</v>
          </cell>
          <cell r="D48">
            <v>2720770</v>
          </cell>
        </row>
        <row r="49">
          <cell r="C49" t="str">
            <v>송강</v>
          </cell>
          <cell r="D49">
            <v>40724125</v>
          </cell>
        </row>
        <row r="50">
          <cell r="C50" t="str">
            <v>성훈철강</v>
          </cell>
          <cell r="D50">
            <v>20335835</v>
          </cell>
        </row>
        <row r="51">
          <cell r="C51" t="str">
            <v>삼화레미콘</v>
          </cell>
          <cell r="D51">
            <v>595595</v>
          </cell>
        </row>
        <row r="52">
          <cell r="C52" t="str">
            <v>삼성(콘)밀양(현)</v>
          </cell>
          <cell r="D52">
            <v>2352350</v>
          </cell>
        </row>
        <row r="53">
          <cell r="C53" t="str">
            <v>삼보산업</v>
          </cell>
          <cell r="D53">
            <v>6406920</v>
          </cell>
        </row>
        <row r="54">
          <cell r="C54" t="str">
            <v>부경레미콘</v>
          </cell>
          <cell r="D54">
            <v>9759295</v>
          </cell>
        </row>
        <row r="55">
          <cell r="C55" t="str">
            <v>보성레미콘(창원)</v>
          </cell>
          <cell r="D55">
            <v>11054485</v>
          </cell>
        </row>
        <row r="56">
          <cell r="C56" t="str">
            <v>보림산업</v>
          </cell>
          <cell r="D56">
            <v>20905690</v>
          </cell>
        </row>
        <row r="57">
          <cell r="C57" t="str">
            <v>미래레미콘</v>
          </cell>
          <cell r="D57">
            <v>33231900</v>
          </cell>
        </row>
        <row r="58">
          <cell r="C58" t="str">
            <v>물금개발</v>
          </cell>
          <cell r="D58">
            <v>9084855</v>
          </cell>
        </row>
        <row r="59">
          <cell r="C59" t="str">
            <v>동헌산업</v>
          </cell>
          <cell r="D59">
            <v>106535715</v>
          </cell>
        </row>
        <row r="60">
          <cell r="C60" t="str">
            <v>동주산업</v>
          </cell>
          <cell r="D60">
            <v>5093790</v>
          </cell>
        </row>
        <row r="61">
          <cell r="C61" t="str">
            <v>동일산업(현)</v>
          </cell>
          <cell r="D61">
            <v>8813480</v>
          </cell>
        </row>
        <row r="62">
          <cell r="C62" t="str">
            <v>동양콘크리트</v>
          </cell>
          <cell r="D62">
            <v>4049045</v>
          </cell>
        </row>
        <row r="63">
          <cell r="C63" t="str">
            <v>동양네트웍스</v>
          </cell>
          <cell r="D63">
            <v>14519505</v>
          </cell>
        </row>
        <row r="64">
          <cell r="C64" t="str">
            <v>동방</v>
          </cell>
          <cell r="D64">
            <v>4504240</v>
          </cell>
        </row>
        <row r="65">
          <cell r="C65" t="str">
            <v>동남(장수)</v>
          </cell>
          <cell r="D65">
            <v>7840560</v>
          </cell>
        </row>
        <row r="66">
          <cell r="C66" t="str">
            <v>동광재활용산업(주)</v>
          </cell>
          <cell r="D66">
            <v>761540</v>
          </cell>
        </row>
        <row r="67">
          <cell r="C67" t="str">
            <v>대성산업</v>
          </cell>
          <cell r="D67">
            <v>764595</v>
          </cell>
        </row>
        <row r="68">
          <cell r="C68" t="str">
            <v>대동하이텍(김해)</v>
          </cell>
          <cell r="D68">
            <v>955110</v>
          </cell>
        </row>
        <row r="69">
          <cell r="C69" t="str">
            <v>대덕레미콘</v>
          </cell>
          <cell r="D69">
            <v>14279005</v>
          </cell>
        </row>
        <row r="70">
          <cell r="C70" t="str">
            <v>뉴신화레미콘</v>
          </cell>
          <cell r="D70">
            <v>11856260</v>
          </cell>
        </row>
        <row r="71">
          <cell r="C71" t="str">
            <v>남평레미콘</v>
          </cell>
          <cell r="D71">
            <v>26077805</v>
          </cell>
        </row>
        <row r="72">
          <cell r="C72" t="str">
            <v>남일콘크리트</v>
          </cell>
          <cell r="D72">
            <v>960180</v>
          </cell>
        </row>
        <row r="73">
          <cell r="C73" t="str">
            <v>나성레미콘</v>
          </cell>
          <cell r="D73">
            <v>30453995</v>
          </cell>
        </row>
        <row r="74">
          <cell r="C74" t="str">
            <v>금정산업개발</v>
          </cell>
          <cell r="D74">
            <v>8086845</v>
          </cell>
        </row>
        <row r="75">
          <cell r="C75" t="str">
            <v>광진레미콘</v>
          </cell>
          <cell r="D75">
            <v>981240</v>
          </cell>
        </row>
        <row r="76">
          <cell r="C76" t="str">
            <v>경남콘크리트조합</v>
          </cell>
          <cell r="D76">
            <v>1359020</v>
          </cell>
        </row>
        <row r="77">
          <cell r="C77" t="str">
            <v>강천레미콘</v>
          </cell>
          <cell r="D77">
            <v>196235</v>
          </cell>
        </row>
        <row r="78">
          <cell r="C78" t="str">
            <v>강동레미콘</v>
          </cell>
          <cell r="D78">
            <v>193511</v>
          </cell>
        </row>
        <row r="79">
          <cell r="C79" t="str">
            <v>OK레미콘(장계)</v>
          </cell>
          <cell r="D79">
            <v>10554700</v>
          </cell>
        </row>
        <row r="80">
          <cell r="C80" t="str">
            <v>OK(진안)</v>
          </cell>
          <cell r="D80">
            <v>6515795</v>
          </cell>
        </row>
        <row r="81">
          <cell r="C81" t="str">
            <v>H.S물류</v>
          </cell>
          <cell r="D81">
            <v>15443415</v>
          </cell>
        </row>
        <row r="83">
          <cell r="D83">
            <v>1009524541</v>
          </cell>
        </row>
      </sheetData>
      <sheetData sheetId="11"/>
      <sheetData sheetId="12">
        <row r="2">
          <cell r="D2" t="str">
            <v>남일콘크리트</v>
          </cell>
          <cell r="E2">
            <v>59.84</v>
          </cell>
        </row>
        <row r="3">
          <cell r="D3" t="str">
            <v>이석(부강레미콘)</v>
          </cell>
          <cell r="E3">
            <v>506.13</v>
          </cell>
        </row>
        <row r="4">
          <cell r="D4" t="str">
            <v>시원레미콘1</v>
          </cell>
          <cell r="E4">
            <v>1426.99</v>
          </cell>
        </row>
        <row r="5">
          <cell r="D5" t="str">
            <v>대덕레미콘1</v>
          </cell>
          <cell r="E5">
            <v>562.94000000000005</v>
          </cell>
        </row>
        <row r="6">
          <cell r="D6" t="str">
            <v>동일산업(현)</v>
          </cell>
          <cell r="E6">
            <v>393.7</v>
          </cell>
        </row>
        <row r="7">
          <cell r="D7" t="str">
            <v>동양콘크리트</v>
          </cell>
          <cell r="E7">
            <v>387.32</v>
          </cell>
        </row>
        <row r="8">
          <cell r="D8" t="str">
            <v>창운</v>
          </cell>
          <cell r="E8">
            <v>786.56</v>
          </cell>
        </row>
        <row r="9">
          <cell r="D9" t="str">
            <v>나성레미콘</v>
          </cell>
          <cell r="E9">
            <v>294.77</v>
          </cell>
        </row>
        <row r="10">
          <cell r="D10" t="str">
            <v>미래레미콘1</v>
          </cell>
          <cell r="E10">
            <v>1253.6099999999999</v>
          </cell>
        </row>
        <row r="11">
          <cell r="D11" t="str">
            <v>일강레미콘</v>
          </cell>
          <cell r="E11">
            <v>151.29</v>
          </cell>
        </row>
        <row r="12">
          <cell r="D12" t="str">
            <v>송강</v>
          </cell>
          <cell r="E12">
            <v>1688.44</v>
          </cell>
        </row>
        <row r="13">
          <cell r="D13" t="str">
            <v>이석(한진산업)</v>
          </cell>
          <cell r="E13">
            <v>665.8</v>
          </cell>
        </row>
        <row r="14">
          <cell r="D14" t="str">
            <v>푸른레미콘</v>
          </cell>
          <cell r="E14">
            <v>211.87</v>
          </cell>
        </row>
        <row r="15">
          <cell r="D15" t="str">
            <v>이석(동방산업)</v>
          </cell>
          <cell r="E15">
            <v>30.3</v>
          </cell>
        </row>
        <row r="16">
          <cell r="D16" t="str">
            <v>이석(동방레미콘)</v>
          </cell>
          <cell r="E16">
            <v>30.24</v>
          </cell>
        </row>
        <row r="17">
          <cell r="D17" t="str">
            <v>칠산레미콘</v>
          </cell>
          <cell r="E17">
            <v>329.34</v>
          </cell>
        </row>
        <row r="18">
          <cell r="D18" t="str">
            <v>한솔시멘트</v>
          </cell>
          <cell r="E18">
            <v>1661.94</v>
          </cell>
        </row>
        <row r="19">
          <cell r="D19" t="str">
            <v>광진레미콘</v>
          </cell>
          <cell r="E19">
            <v>88.63</v>
          </cell>
        </row>
        <row r="20">
          <cell r="D20" t="str">
            <v>이석(한진레미콘)</v>
          </cell>
          <cell r="E20">
            <v>726.73</v>
          </cell>
        </row>
        <row r="21">
          <cell r="D21" t="str">
            <v>시경(구암)</v>
          </cell>
          <cell r="E21">
            <v>208.48</v>
          </cell>
        </row>
        <row r="22">
          <cell r="D22" t="str">
            <v>동주산업</v>
          </cell>
          <cell r="E22">
            <v>302.24</v>
          </cell>
        </row>
        <row r="23">
          <cell r="D23" t="str">
            <v>동방</v>
          </cell>
          <cell r="E23">
            <v>421.79</v>
          </cell>
        </row>
        <row r="24">
          <cell r="D24" t="str">
            <v>시경(대호이엔씨)</v>
          </cell>
          <cell r="E24">
            <v>60.22</v>
          </cell>
        </row>
        <row r="25">
          <cell r="D25" t="str">
            <v>시경(생명산업)</v>
          </cell>
          <cell r="E25">
            <v>60.44</v>
          </cell>
        </row>
        <row r="26">
          <cell r="D26" t="str">
            <v>시경(창조콘크리트)</v>
          </cell>
          <cell r="E26">
            <v>148.33000000000001</v>
          </cell>
        </row>
        <row r="27">
          <cell r="D27" t="str">
            <v>호성산업(주)</v>
          </cell>
          <cell r="E27">
            <v>32.14</v>
          </cell>
        </row>
        <row r="28">
          <cell r="D28" t="str">
            <v>시경(시경레미콘)</v>
          </cell>
          <cell r="E28">
            <v>183.81</v>
          </cell>
        </row>
        <row r="29">
          <cell r="D29" t="str">
            <v>시경(정우산업개발)</v>
          </cell>
          <cell r="E29">
            <v>182.79</v>
          </cell>
        </row>
        <row r="30">
          <cell r="D30" t="str">
            <v>조양산업</v>
          </cell>
          <cell r="E30">
            <v>644.6</v>
          </cell>
        </row>
        <row r="31">
          <cell r="D31" t="str">
            <v>뉴신화레미콘</v>
          </cell>
          <cell r="E31">
            <v>649.37</v>
          </cell>
        </row>
        <row r="32">
          <cell r="D32" t="str">
            <v>혜광상사(바나)</v>
          </cell>
          <cell r="E32">
            <v>931.41</v>
          </cell>
        </row>
        <row r="33">
          <cell r="D33" t="str">
            <v>시경(대보명지)</v>
          </cell>
          <cell r="E33">
            <v>864.34</v>
          </cell>
        </row>
        <row r="34">
          <cell r="D34" t="str">
            <v>중원산업(광양)</v>
          </cell>
          <cell r="E34">
            <v>481.42</v>
          </cell>
        </row>
        <row r="35">
          <cell r="D35" t="str">
            <v>시경(녹동)</v>
          </cell>
          <cell r="E35">
            <v>451.09</v>
          </cell>
        </row>
        <row r="36">
          <cell r="D36" t="str">
            <v>팔영레미콘</v>
          </cell>
          <cell r="E36">
            <v>1070.3599999999999</v>
          </cell>
        </row>
        <row r="37">
          <cell r="D37" t="str">
            <v>시경(효성골재)</v>
          </cell>
          <cell r="E37">
            <v>90.55</v>
          </cell>
        </row>
        <row r="38">
          <cell r="D38" t="str">
            <v>시경(신흥기업)</v>
          </cell>
          <cell r="E38">
            <v>30.32</v>
          </cell>
        </row>
        <row r="39">
          <cell r="D39" t="str">
            <v>시경(시경삼주)</v>
          </cell>
          <cell r="E39">
            <v>2101.94</v>
          </cell>
        </row>
        <row r="40">
          <cell r="D40" t="str">
            <v>시경(순창기업사)</v>
          </cell>
          <cell r="E40">
            <v>58.65</v>
          </cell>
        </row>
        <row r="41">
          <cell r="D41" t="str">
            <v>동남(장수)</v>
          </cell>
          <cell r="E41">
            <v>1058.07</v>
          </cell>
        </row>
        <row r="42">
          <cell r="D42" t="str">
            <v>시경(삼정레미콘)</v>
          </cell>
          <cell r="E42">
            <v>271.22000000000003</v>
          </cell>
        </row>
        <row r="43">
          <cell r="D43" t="str">
            <v>흥진산업</v>
          </cell>
          <cell r="E43">
            <v>961.73</v>
          </cell>
        </row>
        <row r="44">
          <cell r="D44" t="str">
            <v>보림산업</v>
          </cell>
          <cell r="E44">
            <v>900.08</v>
          </cell>
        </row>
        <row r="45">
          <cell r="D45" t="str">
            <v>양지산업</v>
          </cell>
          <cell r="E45">
            <v>149.16</v>
          </cell>
        </row>
        <row r="46">
          <cell r="D46" t="str">
            <v>재림산업</v>
          </cell>
          <cell r="E46">
            <v>1780.89</v>
          </cell>
        </row>
        <row r="47">
          <cell r="D47" t="str">
            <v>홍성산업</v>
          </cell>
          <cell r="E47">
            <v>1601.07</v>
          </cell>
        </row>
        <row r="48">
          <cell r="D48" t="str">
            <v>성훈철강</v>
          </cell>
          <cell r="E48">
            <v>1336.68</v>
          </cell>
        </row>
        <row r="49">
          <cell r="D49" t="str">
            <v>남평레미콘</v>
          </cell>
          <cell r="E49">
            <v>1606.78</v>
          </cell>
        </row>
        <row r="50">
          <cell r="D50" t="str">
            <v>정우레미콘</v>
          </cell>
          <cell r="E50">
            <v>176.22</v>
          </cell>
        </row>
        <row r="51">
          <cell r="D51" t="str">
            <v>물금개발(주)</v>
          </cell>
          <cell r="E51">
            <v>566.58000000000004</v>
          </cell>
        </row>
        <row r="52">
          <cell r="D52" t="str">
            <v>삼성(콘)밀양(현)</v>
          </cell>
          <cell r="E52">
            <v>90.37</v>
          </cell>
        </row>
        <row r="53">
          <cell r="D53" t="str">
            <v>부경레미콘</v>
          </cell>
          <cell r="E53">
            <v>840.52</v>
          </cell>
        </row>
        <row r="54">
          <cell r="D54" t="str">
            <v>동헌산업</v>
          </cell>
          <cell r="E54">
            <v>6267.81</v>
          </cell>
        </row>
        <row r="55">
          <cell r="D55" t="str">
            <v>현대건설(송도신항)</v>
          </cell>
          <cell r="E55">
            <v>2436.8200000000002</v>
          </cell>
        </row>
        <row r="56">
          <cell r="D56" t="str">
            <v>장안레미콘</v>
          </cell>
          <cell r="E56">
            <v>470.68</v>
          </cell>
        </row>
        <row r="57">
          <cell r="D57" t="str">
            <v>H.S물류</v>
          </cell>
          <cell r="E57">
            <v>357.9</v>
          </cell>
        </row>
        <row r="58">
          <cell r="D58" t="str">
            <v>진성레미콘</v>
          </cell>
          <cell r="E58">
            <v>148.49</v>
          </cell>
        </row>
        <row r="59">
          <cell r="D59" t="str">
            <v>삼보산업</v>
          </cell>
          <cell r="E59">
            <v>298.08999999999997</v>
          </cell>
        </row>
        <row r="60">
          <cell r="D60" t="str">
            <v>보성레미콘(창원)</v>
          </cell>
          <cell r="E60">
            <v>532.80999999999995</v>
          </cell>
        </row>
        <row r="61">
          <cell r="D61" t="str">
            <v>코리아</v>
          </cell>
          <cell r="E61">
            <v>260.67</v>
          </cell>
        </row>
        <row r="62">
          <cell r="D62" t="str">
            <v>중앙콘크리트</v>
          </cell>
          <cell r="E62">
            <v>496.45</v>
          </cell>
        </row>
        <row r="63">
          <cell r="D63" t="str">
            <v>금정산업개발</v>
          </cell>
          <cell r="E63">
            <v>768.26</v>
          </cell>
        </row>
        <row r="64">
          <cell r="D64" t="str">
            <v>팔마</v>
          </cell>
          <cell r="E64">
            <v>2428.11</v>
          </cell>
        </row>
        <row r="65">
          <cell r="D65" t="str">
            <v>동광재활용산업(주)</v>
          </cell>
          <cell r="E65">
            <v>29.29</v>
          </cell>
        </row>
        <row r="66">
          <cell r="D66" t="str">
            <v>OK(진안)</v>
          </cell>
          <cell r="E66">
            <v>1032.48</v>
          </cell>
        </row>
        <row r="67">
          <cell r="D67" t="str">
            <v>OK레미콘(장계)</v>
          </cell>
          <cell r="E67">
            <v>942.23</v>
          </cell>
        </row>
        <row r="68">
          <cell r="D68" t="str">
            <v>한남시멘트</v>
          </cell>
          <cell r="E68">
            <v>772.77</v>
          </cell>
        </row>
        <row r="69">
          <cell r="D69" t="str">
            <v>유성시멘트(주)</v>
          </cell>
          <cell r="E69">
            <v>6831.53</v>
          </cell>
        </row>
      </sheetData>
      <sheetData sheetId="13">
        <row r="2">
          <cell r="D2" t="str">
            <v>남일콘크리트</v>
          </cell>
          <cell r="E2">
            <v>60.48</v>
          </cell>
        </row>
        <row r="3">
          <cell r="D3" t="str">
            <v>이석(부강레미콘)</v>
          </cell>
          <cell r="E3">
            <v>829.92</v>
          </cell>
        </row>
        <row r="4">
          <cell r="D4" t="str">
            <v>시원레미콘2</v>
          </cell>
          <cell r="E4">
            <v>2043.13</v>
          </cell>
        </row>
        <row r="5">
          <cell r="D5" t="str">
            <v>대덕레미콘2</v>
          </cell>
          <cell r="E5">
            <v>445.54</v>
          </cell>
        </row>
        <row r="6">
          <cell r="D6" t="str">
            <v>동일산업(현)</v>
          </cell>
          <cell r="E6">
            <v>424.93</v>
          </cell>
        </row>
        <row r="7">
          <cell r="D7" t="str">
            <v>동양콘크리트</v>
          </cell>
          <cell r="E7">
            <v>836.36</v>
          </cell>
        </row>
        <row r="8">
          <cell r="D8" t="str">
            <v>창운</v>
          </cell>
          <cell r="E8">
            <v>635.77</v>
          </cell>
        </row>
        <row r="9">
          <cell r="D9" t="str">
            <v>나성레미콘</v>
          </cell>
          <cell r="E9">
            <v>414.43</v>
          </cell>
        </row>
        <row r="10">
          <cell r="D10" t="str">
            <v>미래레미콘2</v>
          </cell>
          <cell r="E10">
            <v>1544.76</v>
          </cell>
        </row>
        <row r="11">
          <cell r="D11" t="str">
            <v>일강레미콘</v>
          </cell>
          <cell r="E11">
            <v>211.72</v>
          </cell>
        </row>
        <row r="12">
          <cell r="D12" t="str">
            <v>송강</v>
          </cell>
          <cell r="E12">
            <v>2263.4299999999998</v>
          </cell>
        </row>
        <row r="13">
          <cell r="D13" t="str">
            <v>이석(한진산업)</v>
          </cell>
          <cell r="E13">
            <v>604.69000000000005</v>
          </cell>
        </row>
        <row r="14">
          <cell r="D14" t="str">
            <v>푸른레미콘</v>
          </cell>
          <cell r="E14">
            <v>150.46</v>
          </cell>
        </row>
        <row r="15">
          <cell r="D15" t="str">
            <v>칠산레미콘</v>
          </cell>
          <cell r="E15">
            <v>329.43</v>
          </cell>
        </row>
        <row r="16">
          <cell r="D16" t="str">
            <v>한솔시멘트</v>
          </cell>
          <cell r="E16">
            <v>1807.84</v>
          </cell>
        </row>
        <row r="17">
          <cell r="D17" t="str">
            <v>이석(한진레미콘)</v>
          </cell>
          <cell r="E17">
            <v>1211.92</v>
          </cell>
        </row>
        <row r="18">
          <cell r="D18" t="str">
            <v>강천레미콘</v>
          </cell>
          <cell r="E18">
            <v>90.79</v>
          </cell>
        </row>
        <row r="19">
          <cell r="D19" t="str">
            <v>시경(구암)</v>
          </cell>
          <cell r="E19">
            <v>300.14999999999998</v>
          </cell>
        </row>
        <row r="20">
          <cell r="D20" t="str">
            <v>동주산업</v>
          </cell>
          <cell r="E20">
            <v>361.8</v>
          </cell>
        </row>
        <row r="21">
          <cell r="D21" t="str">
            <v>동방</v>
          </cell>
          <cell r="E21">
            <v>361.9</v>
          </cell>
        </row>
        <row r="22">
          <cell r="D22" t="str">
            <v>시경(대호이엔씨)</v>
          </cell>
          <cell r="E22">
            <v>211.77</v>
          </cell>
        </row>
        <row r="23">
          <cell r="D23" t="str">
            <v>시경(생명산업)</v>
          </cell>
          <cell r="E23">
            <v>149.63999999999999</v>
          </cell>
        </row>
        <row r="24">
          <cell r="D24" t="str">
            <v>시경(창조콘크리트)</v>
          </cell>
          <cell r="E24">
            <v>180.94</v>
          </cell>
        </row>
        <row r="25">
          <cell r="D25" t="str">
            <v>시경(탐진콘크리트)</v>
          </cell>
          <cell r="E25">
            <v>211.77</v>
          </cell>
        </row>
        <row r="26">
          <cell r="D26" t="str">
            <v>호성산업(주)</v>
          </cell>
          <cell r="E26">
            <v>30.62</v>
          </cell>
        </row>
        <row r="27">
          <cell r="D27" t="str">
            <v>시경(시경레미콘)</v>
          </cell>
          <cell r="E27">
            <v>603.33000000000004</v>
          </cell>
        </row>
        <row r="28">
          <cell r="D28" t="str">
            <v>시경(정우산업개발)</v>
          </cell>
          <cell r="E28">
            <v>240.89</v>
          </cell>
        </row>
        <row r="29">
          <cell r="D29" t="str">
            <v>시경(제일콘크리트)</v>
          </cell>
          <cell r="E29">
            <v>151.77000000000001</v>
          </cell>
        </row>
        <row r="30">
          <cell r="D30" t="str">
            <v>조양산업</v>
          </cell>
          <cell r="E30">
            <v>552.46</v>
          </cell>
        </row>
        <row r="31">
          <cell r="D31" t="str">
            <v>뉴신화레미콘</v>
          </cell>
          <cell r="E31">
            <v>883.17</v>
          </cell>
        </row>
        <row r="32">
          <cell r="D32" t="str">
            <v>혜광상사(바나)</v>
          </cell>
          <cell r="E32">
            <v>983.75</v>
          </cell>
        </row>
        <row r="33">
          <cell r="D33" t="str">
            <v>시경(대보명지)</v>
          </cell>
          <cell r="E33">
            <v>748.7</v>
          </cell>
        </row>
        <row r="34">
          <cell r="D34" t="str">
            <v>중원산업(광양)</v>
          </cell>
          <cell r="E34">
            <v>480.85</v>
          </cell>
        </row>
        <row r="35">
          <cell r="D35" t="str">
            <v>시경(태진산업)</v>
          </cell>
          <cell r="E35">
            <v>61.49</v>
          </cell>
        </row>
        <row r="36">
          <cell r="D36" t="str">
            <v>시경(녹동)</v>
          </cell>
          <cell r="E36">
            <v>472.58</v>
          </cell>
        </row>
        <row r="37">
          <cell r="D37" t="str">
            <v>팔영레미콘</v>
          </cell>
          <cell r="E37">
            <v>1580.51</v>
          </cell>
        </row>
        <row r="38">
          <cell r="D38" t="str">
            <v>시경(효성골재)</v>
          </cell>
          <cell r="E38">
            <v>238.79</v>
          </cell>
        </row>
        <row r="39">
          <cell r="D39" t="str">
            <v>시경(시경삼주)</v>
          </cell>
          <cell r="E39">
            <v>2728.9</v>
          </cell>
        </row>
        <row r="40">
          <cell r="D40" t="str">
            <v>시경(세일환경블럭)</v>
          </cell>
          <cell r="E40">
            <v>29.23</v>
          </cell>
        </row>
        <row r="41">
          <cell r="D41" t="str">
            <v>시경(순창기업사)</v>
          </cell>
          <cell r="E41">
            <v>184.32</v>
          </cell>
        </row>
        <row r="42">
          <cell r="D42" t="str">
            <v>동남(장수)</v>
          </cell>
          <cell r="E42">
            <v>1086.79</v>
          </cell>
        </row>
        <row r="43">
          <cell r="D43" t="str">
            <v>시경(삼정레미콘)</v>
          </cell>
          <cell r="E43">
            <v>244.23</v>
          </cell>
        </row>
        <row r="44">
          <cell r="D44" t="str">
            <v>흥진산업</v>
          </cell>
          <cell r="E44">
            <v>929.74</v>
          </cell>
        </row>
        <row r="45">
          <cell r="D45" t="str">
            <v>보림산업</v>
          </cell>
          <cell r="E45">
            <v>1052.9100000000001</v>
          </cell>
        </row>
        <row r="46">
          <cell r="D46" t="str">
            <v>양지산업</v>
          </cell>
          <cell r="E46">
            <v>88.9</v>
          </cell>
        </row>
        <row r="47">
          <cell r="D47" t="str">
            <v>재림산업</v>
          </cell>
          <cell r="E47">
            <v>2256.58</v>
          </cell>
        </row>
        <row r="48">
          <cell r="D48" t="str">
            <v>홍성산업</v>
          </cell>
          <cell r="E48">
            <v>2581.94</v>
          </cell>
        </row>
        <row r="49">
          <cell r="D49" t="str">
            <v>성훈철강</v>
          </cell>
          <cell r="E49">
            <v>1092.8599999999999</v>
          </cell>
        </row>
        <row r="50">
          <cell r="D50" t="str">
            <v>삼화레미콘</v>
          </cell>
          <cell r="E50">
            <v>61.01</v>
          </cell>
        </row>
        <row r="51">
          <cell r="D51" t="str">
            <v>남평레미콘</v>
          </cell>
          <cell r="E51">
            <v>2021.63</v>
          </cell>
        </row>
        <row r="52">
          <cell r="D52" t="str">
            <v>정우레미콘</v>
          </cell>
          <cell r="E52">
            <v>650.84</v>
          </cell>
        </row>
        <row r="53">
          <cell r="D53" t="str">
            <v>물금개발(주)</v>
          </cell>
          <cell r="E53">
            <v>774.57</v>
          </cell>
        </row>
        <row r="54">
          <cell r="D54" t="str">
            <v>삼성(콘)밀양(현)</v>
          </cell>
          <cell r="E54">
            <v>180.87</v>
          </cell>
        </row>
        <row r="55">
          <cell r="D55" t="str">
            <v>부경레미콘</v>
          </cell>
          <cell r="E55">
            <v>1049.47</v>
          </cell>
        </row>
        <row r="56">
          <cell r="D56" t="str">
            <v>동헌산업</v>
          </cell>
          <cell r="E56">
            <v>8701.68</v>
          </cell>
        </row>
        <row r="57">
          <cell r="D57" t="str">
            <v>장안레미콘</v>
          </cell>
          <cell r="E57">
            <v>673.7</v>
          </cell>
        </row>
        <row r="58">
          <cell r="D58" t="str">
            <v>H.S물류</v>
          </cell>
          <cell r="E58">
            <v>383.29</v>
          </cell>
        </row>
        <row r="59">
          <cell r="D59" t="str">
            <v>진성레미콘</v>
          </cell>
          <cell r="E59">
            <v>238.09</v>
          </cell>
        </row>
        <row r="60">
          <cell r="D60" t="str">
            <v>삼보산업</v>
          </cell>
          <cell r="E60">
            <v>536.36</v>
          </cell>
        </row>
        <row r="61">
          <cell r="D61" t="str">
            <v>보성레미콘(창원)</v>
          </cell>
          <cell r="E61">
            <v>840.6</v>
          </cell>
        </row>
        <row r="62">
          <cell r="D62" t="str">
            <v>코리아</v>
          </cell>
          <cell r="E62">
            <v>522.05999999999995</v>
          </cell>
        </row>
        <row r="63">
          <cell r="D63" t="str">
            <v>중앙콘크리트</v>
          </cell>
          <cell r="E63">
            <v>354.19</v>
          </cell>
        </row>
        <row r="64">
          <cell r="D64" t="str">
            <v>금정산업개발</v>
          </cell>
          <cell r="E64">
            <v>972.96</v>
          </cell>
        </row>
        <row r="65">
          <cell r="D65" t="str">
            <v>팔마</v>
          </cell>
          <cell r="E65">
            <v>2756.61</v>
          </cell>
        </row>
        <row r="66">
          <cell r="D66" t="str">
            <v>OK(진안)</v>
          </cell>
          <cell r="E66">
            <v>1445.13</v>
          </cell>
        </row>
        <row r="67">
          <cell r="D67" t="str">
            <v>OK레미콘(장계)</v>
          </cell>
          <cell r="E67">
            <v>971.51</v>
          </cell>
        </row>
        <row r="68">
          <cell r="D68" t="str">
            <v>피엔케이소재</v>
          </cell>
          <cell r="E68">
            <v>534.83000000000004</v>
          </cell>
        </row>
        <row r="69">
          <cell r="D69" t="str">
            <v>한남시멘트</v>
          </cell>
          <cell r="E69">
            <v>1646.29</v>
          </cell>
        </row>
        <row r="70">
          <cell r="D70" t="str">
            <v>한남시멘트-현대부산송도</v>
          </cell>
          <cell r="E70">
            <v>5580.85</v>
          </cell>
        </row>
        <row r="71">
          <cell r="D71" t="str">
            <v>유성시멘트(주)</v>
          </cell>
          <cell r="E71">
            <v>5130.8100000000004</v>
          </cell>
        </row>
        <row r="72">
          <cell r="D72" t="str">
            <v>유성시멘트(판매보전)</v>
          </cell>
          <cell r="E72">
            <v>-38.24</v>
          </cell>
        </row>
      </sheetData>
      <sheetData sheetId="14">
        <row r="6">
          <cell r="B6" t="str">
            <v>동남기업(강진)</v>
          </cell>
        </row>
      </sheetData>
      <sheetData sheetId="15">
        <row r="10">
          <cell r="D10" t="str">
            <v>남일콘크리트</v>
          </cell>
          <cell r="E10">
            <v>58.58</v>
          </cell>
          <cell r="F10">
            <v>88.59</v>
          </cell>
          <cell r="G10">
            <v>117.95</v>
          </cell>
          <cell r="H10">
            <v>120.32</v>
          </cell>
          <cell r="I10">
            <v>29.56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이석(부강레미콘)</v>
          </cell>
          <cell r="E11">
            <v>1321.85</v>
          </cell>
          <cell r="F11">
            <v>1401.16</v>
          </cell>
          <cell r="G11">
            <v>1863.12</v>
          </cell>
          <cell r="H11">
            <v>1336.05</v>
          </cell>
          <cell r="I11">
            <v>356.06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D12" t="str">
            <v>시원레미콘</v>
          </cell>
          <cell r="E12">
            <v>945.11</v>
          </cell>
          <cell r="F12">
            <v>296.72000000000003</v>
          </cell>
          <cell r="G12">
            <v>1837.89</v>
          </cell>
          <cell r="H12">
            <v>3470.12</v>
          </cell>
          <cell r="I12">
            <v>740.0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대덕레미콘</v>
          </cell>
          <cell r="E13">
            <v>685.44</v>
          </cell>
          <cell r="F13">
            <v>1273.6600000000001</v>
          </cell>
          <cell r="G13">
            <v>1368.68</v>
          </cell>
          <cell r="H13">
            <v>1008.48</v>
          </cell>
          <cell r="I13">
            <v>267.33999999999997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D14" t="str">
            <v>동일산업(현)</v>
          </cell>
          <cell r="E14">
            <v>485.52</v>
          </cell>
          <cell r="F14">
            <v>607.45000000000005</v>
          </cell>
          <cell r="G14">
            <v>1021.7</v>
          </cell>
          <cell r="H14">
            <v>818.63</v>
          </cell>
          <cell r="I14">
            <v>182.28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D15" t="str">
            <v>동양콘크리트</v>
          </cell>
          <cell r="E15">
            <v>59.72</v>
          </cell>
          <cell r="F15">
            <v>179.39</v>
          </cell>
          <cell r="G15">
            <v>502.91</v>
          </cell>
          <cell r="H15">
            <v>1223.68</v>
          </cell>
          <cell r="I15">
            <v>239.37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D16" t="str">
            <v>창운</v>
          </cell>
          <cell r="E16">
            <v>1931.01</v>
          </cell>
          <cell r="F16">
            <v>483.11</v>
          </cell>
          <cell r="G16">
            <v>1206.77</v>
          </cell>
          <cell r="H16">
            <v>1422.33</v>
          </cell>
          <cell r="I16">
            <v>241.99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D17" t="str">
            <v>나성레미콘</v>
          </cell>
          <cell r="E17">
            <v>1838.54</v>
          </cell>
          <cell r="F17">
            <v>2528.61</v>
          </cell>
          <cell r="G17">
            <v>3216.74</v>
          </cell>
          <cell r="H17">
            <v>709.2</v>
          </cell>
          <cell r="I17">
            <v>266.6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D18" t="str">
            <v>미래레미콘</v>
          </cell>
          <cell r="E18">
            <v>1126.83</v>
          </cell>
          <cell r="F18">
            <v>2397.02</v>
          </cell>
          <cell r="G18">
            <v>3712.12</v>
          </cell>
          <cell r="H18">
            <v>2798.37</v>
          </cell>
          <cell r="I18">
            <v>758.2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D19" t="str">
            <v>일강레미콘</v>
          </cell>
          <cell r="E19">
            <v>423.8</v>
          </cell>
          <cell r="F19">
            <v>333.01</v>
          </cell>
          <cell r="G19">
            <v>363.3</v>
          </cell>
          <cell r="H19">
            <v>363.01</v>
          </cell>
          <cell r="I19">
            <v>90.85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D20" t="str">
            <v>송강</v>
          </cell>
          <cell r="E20">
            <v>4491.1499999999996</v>
          </cell>
          <cell r="F20">
            <v>3303.83</v>
          </cell>
          <cell r="G20">
            <v>4599.22</v>
          </cell>
          <cell r="H20">
            <v>3951.87</v>
          </cell>
          <cell r="I20">
            <v>981.89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D21" t="str">
            <v>이석(한진산업)</v>
          </cell>
          <cell r="E21">
            <v>2063.44</v>
          </cell>
          <cell r="F21">
            <v>1778.95</v>
          </cell>
          <cell r="G21">
            <v>1504.78</v>
          </cell>
          <cell r="H21">
            <v>1270.49</v>
          </cell>
          <cell r="I21">
            <v>299.37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D22" t="str">
            <v>푸른레미콘</v>
          </cell>
          <cell r="E22">
            <v>181.87</v>
          </cell>
          <cell r="F22">
            <v>90.87</v>
          </cell>
          <cell r="G22">
            <v>90.41</v>
          </cell>
          <cell r="H22">
            <v>362.33</v>
          </cell>
          <cell r="I22">
            <v>29.8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D23" t="str">
            <v>동남기업(강진)</v>
          </cell>
          <cell r="E23">
            <v>61.1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D24" t="str">
            <v>이석(동방산업)</v>
          </cell>
          <cell r="E24">
            <v>120.42</v>
          </cell>
          <cell r="F24">
            <v>30.2</v>
          </cell>
          <cell r="G24">
            <v>60.01</v>
          </cell>
          <cell r="H24">
            <v>30.3</v>
          </cell>
          <cell r="I24">
            <v>29.66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D25" t="str">
            <v>이석(동방레미콘)</v>
          </cell>
          <cell r="E25">
            <v>90.56</v>
          </cell>
          <cell r="F25">
            <v>30.09</v>
          </cell>
          <cell r="G25">
            <v>0</v>
          </cell>
          <cell r="H25">
            <v>30.2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D26" t="str">
            <v>칠산레미콘</v>
          </cell>
          <cell r="E26">
            <v>238.91</v>
          </cell>
          <cell r="F26">
            <v>658.95</v>
          </cell>
          <cell r="G26">
            <v>868.66</v>
          </cell>
          <cell r="H26">
            <v>658.77</v>
          </cell>
          <cell r="I26">
            <v>149.2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D27" t="str">
            <v>한솔시멘트</v>
          </cell>
          <cell r="E27">
            <v>2497.4499999999998</v>
          </cell>
          <cell r="F27">
            <v>1939.04</v>
          </cell>
          <cell r="G27">
            <v>3051.12</v>
          </cell>
          <cell r="H27">
            <v>3469.78</v>
          </cell>
          <cell r="I27">
            <v>724.8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D28" t="str">
            <v>광진레미콘</v>
          </cell>
          <cell r="E28">
            <v>208.22</v>
          </cell>
          <cell r="F28">
            <v>148.97999999999999</v>
          </cell>
          <cell r="G28">
            <v>90.36</v>
          </cell>
          <cell r="H28">
            <v>88.63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D29" t="str">
            <v>이석(한진레미콘)</v>
          </cell>
          <cell r="E29">
            <v>1868.46</v>
          </cell>
          <cell r="F29">
            <v>2024.46</v>
          </cell>
          <cell r="G29">
            <v>2717.12</v>
          </cell>
          <cell r="H29">
            <v>1938.65</v>
          </cell>
          <cell r="I29">
            <v>990.64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D30" t="str">
            <v>강천레미콘</v>
          </cell>
          <cell r="E30">
            <v>30.35</v>
          </cell>
          <cell r="F30">
            <v>60.39</v>
          </cell>
          <cell r="G30">
            <v>30.19</v>
          </cell>
          <cell r="H30">
            <v>90.79</v>
          </cell>
          <cell r="I30">
            <v>30.28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D31" t="str">
            <v>시경(구암)</v>
          </cell>
          <cell r="E31">
            <v>695.42</v>
          </cell>
          <cell r="F31">
            <v>273.14</v>
          </cell>
          <cell r="G31">
            <v>328.9</v>
          </cell>
          <cell r="H31">
            <v>508.63</v>
          </cell>
          <cell r="I31">
            <v>180.41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D32" t="str">
            <v>동주산업</v>
          </cell>
          <cell r="E32">
            <v>211.54</v>
          </cell>
          <cell r="F32">
            <v>271.33999999999997</v>
          </cell>
          <cell r="G32">
            <v>512.32000000000005</v>
          </cell>
          <cell r="H32">
            <v>664.04</v>
          </cell>
          <cell r="I32">
            <v>210.79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D33" t="str">
            <v>동방</v>
          </cell>
          <cell r="E33">
            <v>180.34</v>
          </cell>
          <cell r="F33">
            <v>392.27</v>
          </cell>
          <cell r="G33">
            <v>361.12</v>
          </cell>
          <cell r="H33">
            <v>783.69</v>
          </cell>
          <cell r="I33">
            <v>332.04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D34" t="str">
            <v>시경(함양기업)</v>
          </cell>
          <cell r="E34">
            <v>2271.85</v>
          </cell>
          <cell r="F34">
            <v>1509.88</v>
          </cell>
          <cell r="G34">
            <v>1304.17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D35" t="str">
            <v>시경(대호이엔씨)</v>
          </cell>
          <cell r="E35">
            <v>603.19000000000005</v>
          </cell>
          <cell r="F35">
            <v>299.55</v>
          </cell>
          <cell r="G35">
            <v>211.53</v>
          </cell>
          <cell r="H35">
            <v>271.99</v>
          </cell>
          <cell r="I35">
            <v>121.2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시경(생명산업)</v>
          </cell>
          <cell r="E36">
            <v>357.28</v>
          </cell>
          <cell r="F36">
            <v>91.84</v>
          </cell>
          <cell r="G36">
            <v>90.37</v>
          </cell>
          <cell r="H36">
            <v>210.08</v>
          </cell>
          <cell r="I36">
            <v>92.04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D37" t="str">
            <v>대성산업</v>
          </cell>
          <cell r="E37">
            <v>469.47</v>
          </cell>
          <cell r="F37">
            <v>410.5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D38" t="str">
            <v>시경(창조콘크리트)</v>
          </cell>
          <cell r="E38">
            <v>447.51</v>
          </cell>
          <cell r="F38">
            <v>274.26</v>
          </cell>
          <cell r="G38">
            <v>272.95</v>
          </cell>
          <cell r="H38">
            <v>329.27</v>
          </cell>
          <cell r="I38">
            <v>89.96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D39" t="str">
            <v>시경(탐진콘크리트)</v>
          </cell>
          <cell r="E39">
            <v>302.70999999999998</v>
          </cell>
          <cell r="F39">
            <v>55.34</v>
          </cell>
          <cell r="G39">
            <v>150.93</v>
          </cell>
          <cell r="H39">
            <v>211.77</v>
          </cell>
          <cell r="I39">
            <v>89.67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D40" t="str">
            <v>강동레미콘</v>
          </cell>
          <cell r="E40">
            <v>325.23</v>
          </cell>
          <cell r="F40">
            <v>0</v>
          </cell>
          <cell r="G40">
            <v>29.7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D41" t="str">
            <v>호성산업(주)</v>
          </cell>
          <cell r="E41">
            <v>0</v>
          </cell>
          <cell r="F41">
            <v>305.07</v>
          </cell>
          <cell r="G41">
            <v>93.11</v>
          </cell>
          <cell r="H41">
            <v>62.76</v>
          </cell>
          <cell r="I41">
            <v>32.22999999999999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D42" t="str">
            <v>시경(시경레미콘)</v>
          </cell>
          <cell r="E42">
            <v>364.19</v>
          </cell>
          <cell r="F42">
            <v>183.76</v>
          </cell>
          <cell r="G42">
            <v>335.16</v>
          </cell>
          <cell r="H42">
            <v>787.14</v>
          </cell>
          <cell r="I42">
            <v>304.6499999999999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D43" t="str">
            <v>시경(정우산업개발)</v>
          </cell>
          <cell r="E43">
            <v>62.44</v>
          </cell>
          <cell r="F43">
            <v>153.47999999999999</v>
          </cell>
          <cell r="G43">
            <v>300.55</v>
          </cell>
          <cell r="H43">
            <v>423.68</v>
          </cell>
          <cell r="I43">
            <v>121.71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D44" t="str">
            <v>시경(제일콘크리트)</v>
          </cell>
          <cell r="E44">
            <v>0</v>
          </cell>
          <cell r="F44">
            <v>0</v>
          </cell>
          <cell r="G44">
            <v>0</v>
          </cell>
          <cell r="H44">
            <v>151.77000000000001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D45" t="str">
            <v>조양산업</v>
          </cell>
          <cell r="E45">
            <v>1231.1500000000001</v>
          </cell>
          <cell r="F45">
            <v>553.20000000000005</v>
          </cell>
          <cell r="G45">
            <v>1223.08</v>
          </cell>
          <cell r="H45">
            <v>1197.06</v>
          </cell>
          <cell r="I45">
            <v>246.26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D46" t="str">
            <v>혜광상사</v>
          </cell>
          <cell r="E46">
            <v>2627.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D47" t="str">
            <v>뉴신화레미콘</v>
          </cell>
          <cell r="E47">
            <v>1845.94</v>
          </cell>
          <cell r="F47">
            <v>1340.96</v>
          </cell>
          <cell r="G47">
            <v>1229.07</v>
          </cell>
          <cell r="H47">
            <v>1532.54</v>
          </cell>
          <cell r="I47">
            <v>294.39999999999998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혜광상사(해창)</v>
          </cell>
          <cell r="E48">
            <v>0</v>
          </cell>
          <cell r="F48">
            <v>120.44</v>
          </cell>
          <cell r="G48">
            <v>245.55</v>
          </cell>
          <cell r="H48">
            <v>0</v>
          </cell>
          <cell r="I48">
            <v>59.3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혜광상사(바나)</v>
          </cell>
          <cell r="E49">
            <v>0</v>
          </cell>
          <cell r="F49">
            <v>3085.44</v>
          </cell>
          <cell r="G49">
            <v>2789.1</v>
          </cell>
          <cell r="H49">
            <v>1915.16</v>
          </cell>
          <cell r="I49">
            <v>354.5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시경(대보명지)</v>
          </cell>
          <cell r="E50">
            <v>59.42</v>
          </cell>
          <cell r="F50">
            <v>2607.79</v>
          </cell>
          <cell r="G50">
            <v>3304.65</v>
          </cell>
          <cell r="H50">
            <v>1613.04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중원산업(광양)</v>
          </cell>
          <cell r="E51">
            <v>1282.8</v>
          </cell>
          <cell r="F51">
            <v>1026.99</v>
          </cell>
          <cell r="G51">
            <v>770.03</v>
          </cell>
          <cell r="H51">
            <v>962.27</v>
          </cell>
          <cell r="I51">
            <v>224.78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시경(태진산업)</v>
          </cell>
          <cell r="E52">
            <v>0</v>
          </cell>
          <cell r="F52">
            <v>0</v>
          </cell>
          <cell r="G52">
            <v>0</v>
          </cell>
          <cell r="H52">
            <v>61.4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시경(녹동)</v>
          </cell>
          <cell r="E53">
            <v>179.38</v>
          </cell>
          <cell r="F53">
            <v>298.39999999999998</v>
          </cell>
          <cell r="G53">
            <v>451.68</v>
          </cell>
          <cell r="H53">
            <v>923.67</v>
          </cell>
          <cell r="I53">
            <v>477.0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팔영레미콘</v>
          </cell>
          <cell r="E54">
            <v>3620.56</v>
          </cell>
          <cell r="F54">
            <v>3618.51</v>
          </cell>
          <cell r="G54">
            <v>4738.42</v>
          </cell>
          <cell r="H54">
            <v>2650.87</v>
          </cell>
          <cell r="I54">
            <v>1250.08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시경(효성골재)</v>
          </cell>
          <cell r="E55">
            <v>417.55</v>
          </cell>
          <cell r="F55">
            <v>302.43</v>
          </cell>
          <cell r="G55">
            <v>90.46</v>
          </cell>
          <cell r="H55">
            <v>329.34</v>
          </cell>
          <cell r="I55">
            <v>91.13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D56" t="str">
            <v>시경(신흥기업)</v>
          </cell>
          <cell r="E56">
            <v>183.06</v>
          </cell>
          <cell r="F56">
            <v>0</v>
          </cell>
          <cell r="G56">
            <v>181.18</v>
          </cell>
          <cell r="H56">
            <v>30.32</v>
          </cell>
          <cell r="I56">
            <v>30.4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D57" t="str">
            <v>시경(시경삼주)</v>
          </cell>
          <cell r="E57">
            <v>0</v>
          </cell>
          <cell r="F57">
            <v>0</v>
          </cell>
          <cell r="G57">
            <v>571.23</v>
          </cell>
          <cell r="H57">
            <v>4830.84</v>
          </cell>
          <cell r="I57">
            <v>747.51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D58" t="str">
            <v>제암레미콘</v>
          </cell>
          <cell r="E58">
            <v>587.11</v>
          </cell>
          <cell r="F58">
            <v>324.0400000000000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D59" t="str">
            <v>시경(세일환경블럭)</v>
          </cell>
          <cell r="E59">
            <v>30.2</v>
          </cell>
          <cell r="F59">
            <v>30.13</v>
          </cell>
          <cell r="G59">
            <v>60.43</v>
          </cell>
          <cell r="H59">
            <v>29.23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D60" t="str">
            <v>시경(순창기업사)</v>
          </cell>
          <cell r="E60">
            <v>242.27</v>
          </cell>
          <cell r="F60">
            <v>181.18</v>
          </cell>
          <cell r="G60">
            <v>60.52</v>
          </cell>
          <cell r="H60">
            <v>242.97</v>
          </cell>
          <cell r="I60">
            <v>60.3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D61" t="str">
            <v>시경(대진)</v>
          </cell>
          <cell r="E61">
            <v>455.09</v>
          </cell>
          <cell r="F61">
            <v>211.73</v>
          </cell>
          <cell r="G61">
            <v>183.4</v>
          </cell>
          <cell r="H61">
            <v>0</v>
          </cell>
          <cell r="I61">
            <v>180.6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D62" t="str">
            <v>동남(장수)</v>
          </cell>
          <cell r="E62">
            <v>211.2</v>
          </cell>
          <cell r="F62">
            <v>361.88</v>
          </cell>
          <cell r="G62">
            <v>995.14</v>
          </cell>
          <cell r="H62">
            <v>2144.86</v>
          </cell>
          <cell r="I62">
            <v>331.85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D63" t="str">
            <v>시경(삼정레미콘)</v>
          </cell>
          <cell r="E63">
            <v>694.41</v>
          </cell>
          <cell r="F63">
            <v>458.4</v>
          </cell>
          <cell r="G63">
            <v>241.63</v>
          </cell>
          <cell r="H63">
            <v>515.45000000000005</v>
          </cell>
          <cell r="I63">
            <v>247.3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D64" t="str">
            <v>흥진산업</v>
          </cell>
          <cell r="E64">
            <v>601.03</v>
          </cell>
          <cell r="F64">
            <v>1081.3499999999999</v>
          </cell>
          <cell r="G64">
            <v>3153.32</v>
          </cell>
          <cell r="H64">
            <v>1891.47</v>
          </cell>
          <cell r="I64">
            <v>449.45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D65" t="str">
            <v>보림산업</v>
          </cell>
          <cell r="E65">
            <v>721.96</v>
          </cell>
          <cell r="F65">
            <v>782.01</v>
          </cell>
          <cell r="G65">
            <v>2644.86</v>
          </cell>
          <cell r="H65">
            <v>1952.99</v>
          </cell>
          <cell r="I65">
            <v>452.47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D66" t="str">
            <v>양지산업</v>
          </cell>
          <cell r="E66">
            <v>89.95</v>
          </cell>
          <cell r="F66">
            <v>601.89</v>
          </cell>
          <cell r="G66">
            <v>178.72</v>
          </cell>
          <cell r="H66">
            <v>238.06</v>
          </cell>
          <cell r="I66">
            <v>88.9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D67" t="str">
            <v>재림산업</v>
          </cell>
          <cell r="E67">
            <v>2373.27</v>
          </cell>
          <cell r="F67">
            <v>2821.82</v>
          </cell>
          <cell r="G67">
            <v>6267.26</v>
          </cell>
          <cell r="H67">
            <v>4037.47</v>
          </cell>
          <cell r="I67">
            <v>889.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D68" t="str">
            <v>홍성산업</v>
          </cell>
          <cell r="E68">
            <v>1779.74</v>
          </cell>
          <cell r="F68">
            <v>1310.48</v>
          </cell>
          <cell r="G68">
            <v>2613.7399999999998</v>
          </cell>
          <cell r="H68">
            <v>4183.01</v>
          </cell>
          <cell r="I68">
            <v>1037.69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D69" t="str">
            <v>성훈철강</v>
          </cell>
          <cell r="E69">
            <v>1398.17</v>
          </cell>
          <cell r="F69">
            <v>1398.44</v>
          </cell>
          <cell r="G69">
            <v>2368.38</v>
          </cell>
          <cell r="H69">
            <v>2429.54</v>
          </cell>
          <cell r="I69">
            <v>668.67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D70" t="str">
            <v>삼화레미콘</v>
          </cell>
          <cell r="E70">
            <v>152.65</v>
          </cell>
          <cell r="F70">
            <v>0</v>
          </cell>
          <cell r="G70">
            <v>91.63</v>
          </cell>
          <cell r="H70">
            <v>61.0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D71" t="str">
            <v>삼호</v>
          </cell>
          <cell r="E71">
            <v>0</v>
          </cell>
          <cell r="F71">
            <v>120.57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D72" t="str">
            <v>남평레미콘</v>
          </cell>
          <cell r="E72">
            <v>2317.9899999999998</v>
          </cell>
          <cell r="F72">
            <v>1899.62</v>
          </cell>
          <cell r="G72">
            <v>2765</v>
          </cell>
          <cell r="H72">
            <v>3628.41</v>
          </cell>
          <cell r="I72">
            <v>447.67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D73" t="str">
            <v>동양네트웍스</v>
          </cell>
          <cell r="E73">
            <v>3327.51</v>
          </cell>
          <cell r="F73">
            <v>3654.93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D74" t="str">
            <v>정우레미콘</v>
          </cell>
          <cell r="E74">
            <v>0</v>
          </cell>
          <cell r="F74">
            <v>0</v>
          </cell>
          <cell r="G74">
            <v>737.52</v>
          </cell>
          <cell r="H74">
            <v>827.06</v>
          </cell>
          <cell r="I74">
            <v>175.83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D75" t="str">
            <v>물금개발</v>
          </cell>
          <cell r="E75">
            <v>1332.87</v>
          </cell>
          <cell r="F75">
            <v>834.8</v>
          </cell>
          <cell r="G75">
            <v>1040.28</v>
          </cell>
          <cell r="H75">
            <v>1341.15</v>
          </cell>
          <cell r="I75">
            <v>180.23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D76" t="str">
            <v>삼성(콘)밀양(현)</v>
          </cell>
          <cell r="E76">
            <v>150.34</v>
          </cell>
          <cell r="F76">
            <v>181.17</v>
          </cell>
          <cell r="G76">
            <v>271.5</v>
          </cell>
          <cell r="H76">
            <v>271.24</v>
          </cell>
          <cell r="I76">
            <v>180.78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D77" t="str">
            <v>부경레미콘</v>
          </cell>
          <cell r="E77">
            <v>439.08</v>
          </cell>
          <cell r="F77">
            <v>869</v>
          </cell>
          <cell r="G77">
            <v>1096.6600000000001</v>
          </cell>
          <cell r="H77">
            <v>1889.99</v>
          </cell>
          <cell r="I77">
            <v>471.7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D78" t="str">
            <v>동헌산업</v>
          </cell>
          <cell r="E78">
            <v>10307.07</v>
          </cell>
          <cell r="F78">
            <v>6270.34</v>
          </cell>
          <cell r="G78">
            <v>11984.95</v>
          </cell>
          <cell r="H78">
            <v>14969.49</v>
          </cell>
          <cell r="I78">
            <v>2821.33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D79" t="str">
            <v>현대건설(송도신항)</v>
          </cell>
          <cell r="E79">
            <v>13941.84</v>
          </cell>
          <cell r="F79">
            <v>2551.21</v>
          </cell>
          <cell r="G79">
            <v>17048.490000000002</v>
          </cell>
          <cell r="H79">
            <v>2436.8200000000002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D80" t="str">
            <v>장안레미콘</v>
          </cell>
          <cell r="E80">
            <v>1801.69</v>
          </cell>
          <cell r="F80">
            <v>412.74</v>
          </cell>
          <cell r="G80">
            <v>353.54</v>
          </cell>
          <cell r="H80">
            <v>1144.3800000000001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D81" t="str">
            <v>H.S물류</v>
          </cell>
          <cell r="E81">
            <v>1622.45</v>
          </cell>
          <cell r="F81">
            <v>1396.4</v>
          </cell>
          <cell r="G81">
            <v>1484.23</v>
          </cell>
          <cell r="H81">
            <v>741.19</v>
          </cell>
          <cell r="I81">
            <v>207.26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D82" t="str">
            <v>대동하이텍(김해)</v>
          </cell>
          <cell r="E82">
            <v>641.13</v>
          </cell>
          <cell r="F82">
            <v>441.5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D83" t="str">
            <v>진성레미콘</v>
          </cell>
          <cell r="E83">
            <v>746</v>
          </cell>
          <cell r="F83">
            <v>774.68</v>
          </cell>
          <cell r="G83">
            <v>359.68</v>
          </cell>
          <cell r="H83">
            <v>386.58</v>
          </cell>
          <cell r="I83">
            <v>179.73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D84" t="str">
            <v>삼보산업</v>
          </cell>
          <cell r="E84">
            <v>0</v>
          </cell>
          <cell r="F84">
            <v>538.01</v>
          </cell>
          <cell r="G84">
            <v>656.95</v>
          </cell>
          <cell r="H84">
            <v>834.45</v>
          </cell>
          <cell r="I84">
            <v>206.25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D85" t="str">
            <v>보성레미콘(창원)</v>
          </cell>
          <cell r="E85">
            <v>809.77</v>
          </cell>
          <cell r="F85">
            <v>836.73</v>
          </cell>
          <cell r="G85">
            <v>1161.6199999999999</v>
          </cell>
          <cell r="H85">
            <v>1373.41</v>
          </cell>
          <cell r="I85">
            <v>328.61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D86" t="str">
            <v>경남콘크리트조합</v>
          </cell>
          <cell r="E86">
            <v>59.13</v>
          </cell>
          <cell r="F86">
            <v>0</v>
          </cell>
          <cell r="G86">
            <v>209.08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D87" t="str">
            <v>대진레미콘</v>
          </cell>
          <cell r="E87">
            <v>117.83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D88" t="str">
            <v>코리아</v>
          </cell>
          <cell r="E88">
            <v>351.13</v>
          </cell>
          <cell r="F88">
            <v>261.72000000000003</v>
          </cell>
          <cell r="G88">
            <v>639.51</v>
          </cell>
          <cell r="H88">
            <v>782.73</v>
          </cell>
          <cell r="I88">
            <v>320.63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D89" t="str">
            <v>중앙콘크리트</v>
          </cell>
          <cell r="E89">
            <v>594.69000000000005</v>
          </cell>
          <cell r="F89">
            <v>500.83</v>
          </cell>
          <cell r="G89">
            <v>1251.76</v>
          </cell>
          <cell r="H89">
            <v>850.64</v>
          </cell>
          <cell r="I89">
            <v>294.18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D90" t="str">
            <v>금정산업개발</v>
          </cell>
          <cell r="E90">
            <v>293.69</v>
          </cell>
          <cell r="F90">
            <v>414.98</v>
          </cell>
          <cell r="G90">
            <v>1006.07</v>
          </cell>
          <cell r="H90">
            <v>1741.22</v>
          </cell>
          <cell r="I90">
            <v>294.14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D91" t="str">
            <v>팔마</v>
          </cell>
          <cell r="E91">
            <v>1120.23</v>
          </cell>
          <cell r="F91">
            <v>1207.82</v>
          </cell>
          <cell r="G91">
            <v>3211.89</v>
          </cell>
          <cell r="H91">
            <v>5184.72</v>
          </cell>
          <cell r="I91">
            <v>1307.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D92" t="str">
            <v>동광재활용산업(주)</v>
          </cell>
          <cell r="E92">
            <v>0</v>
          </cell>
          <cell r="F92">
            <v>0</v>
          </cell>
          <cell r="G92">
            <v>117.16</v>
          </cell>
          <cell r="H92">
            <v>29.29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 t="str">
            <v>OK(진안)</v>
          </cell>
          <cell r="E93">
            <v>116.04</v>
          </cell>
          <cell r="F93">
            <v>176.31</v>
          </cell>
          <cell r="G93">
            <v>854.94</v>
          </cell>
          <cell r="H93">
            <v>2477.61</v>
          </cell>
          <cell r="I93">
            <v>590.02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D94" t="str">
            <v>OK레미콘(장계)</v>
          </cell>
          <cell r="E94">
            <v>146.31</v>
          </cell>
          <cell r="F94">
            <v>411.91</v>
          </cell>
          <cell r="G94">
            <v>1211.8900000000001</v>
          </cell>
          <cell r="H94">
            <v>1178.8800000000001</v>
          </cell>
          <cell r="I94">
            <v>498.81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D95" t="str">
            <v>OK레미콘(장계)(용차)</v>
          </cell>
          <cell r="H95">
            <v>734.86</v>
          </cell>
        </row>
        <row r="96">
          <cell r="D96" t="str">
            <v>피엔케이소재</v>
          </cell>
          <cell r="E96">
            <v>889.04</v>
          </cell>
          <cell r="F96">
            <v>860.28</v>
          </cell>
          <cell r="G96">
            <v>1067.18</v>
          </cell>
          <cell r="H96">
            <v>534.83000000000004</v>
          </cell>
          <cell r="I96">
            <v>238.51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D97" t="str">
            <v>한남시멘트</v>
          </cell>
          <cell r="E97">
            <v>0</v>
          </cell>
          <cell r="F97">
            <v>2192.8200000000002</v>
          </cell>
          <cell r="G97">
            <v>3474.3</v>
          </cell>
          <cell r="H97">
            <v>2419.06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D98" t="str">
            <v>한남-우진(해창</v>
          </cell>
          <cell r="E98">
            <v>0</v>
          </cell>
          <cell r="F98">
            <v>0</v>
          </cell>
          <cell r="G98">
            <v>350.87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D99" t="str">
            <v>한남시멘트-현대부산송도</v>
          </cell>
          <cell r="E99">
            <v>0</v>
          </cell>
          <cell r="F99">
            <v>0</v>
          </cell>
          <cell r="G99">
            <v>0</v>
          </cell>
          <cell r="H99">
            <v>5580.8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D100" t="str">
            <v>유성시멘트(주)</v>
          </cell>
          <cell r="E100">
            <v>10171.019999999999</v>
          </cell>
          <cell r="F100">
            <v>6806.96</v>
          </cell>
          <cell r="G100">
            <v>11351.779999999999</v>
          </cell>
          <cell r="H100">
            <v>11924.1</v>
          </cell>
          <cell r="I100">
            <v>3419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 t="str">
            <v>효석(S/P)</v>
          </cell>
          <cell r="E101">
            <v>0</v>
          </cell>
          <cell r="F101">
            <v>0</v>
          </cell>
          <cell r="G101">
            <v>0</v>
          </cell>
          <cell r="H101">
            <v>1233.4000000000001</v>
          </cell>
          <cell r="I101">
            <v>254.2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D102" t="str">
            <v>한라시멘트(광양)(S/P)</v>
          </cell>
          <cell r="E102">
            <v>0</v>
          </cell>
          <cell r="F102">
            <v>4466.21</v>
          </cell>
          <cell r="G102">
            <v>4335.3500000000004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D103" t="str">
            <v>효석(임가공)</v>
          </cell>
          <cell r="E103">
            <v>0</v>
          </cell>
          <cell r="F103">
            <v>1250.01</v>
          </cell>
          <cell r="G103">
            <v>1460.15</v>
          </cell>
          <cell r="H103">
            <v>100.46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D104" t="str">
            <v>팔마</v>
          </cell>
          <cell r="E104">
            <v>411.59</v>
          </cell>
          <cell r="F104">
            <v>381.77</v>
          </cell>
          <cell r="G104">
            <v>913.66</v>
          </cell>
          <cell r="H104">
            <v>1063.83</v>
          </cell>
          <cell r="I104">
            <v>295.33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D105" t="str">
            <v>한일산업</v>
          </cell>
          <cell r="E105">
            <v>1076.99</v>
          </cell>
          <cell r="F105">
            <v>925.48</v>
          </cell>
          <cell r="G105">
            <v>2786.9</v>
          </cell>
          <cell r="H105">
            <v>3419.69</v>
          </cell>
          <cell r="I105">
            <v>596.9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D106" t="str">
            <v>피엔케이소재</v>
          </cell>
          <cell r="E106">
            <v>320.35000000000002</v>
          </cell>
          <cell r="F106">
            <v>205.25</v>
          </cell>
          <cell r="G106">
            <v>208.64</v>
          </cell>
          <cell r="H106">
            <v>1028.81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D107" t="str">
            <v>피엔케이소재(경용)</v>
          </cell>
          <cell r="E107">
            <v>0</v>
          </cell>
          <cell r="F107">
            <v>0</v>
          </cell>
          <cell r="G107">
            <v>295.37</v>
          </cell>
          <cell r="H107">
            <v>385.11</v>
          </cell>
          <cell r="I107">
            <v>88.41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D108" t="str">
            <v>피엔케이소재(건양)</v>
          </cell>
          <cell r="E108">
            <v>0</v>
          </cell>
          <cell r="F108">
            <v>0</v>
          </cell>
          <cell r="G108">
            <v>0</v>
          </cell>
          <cell r="H108">
            <v>382.25</v>
          </cell>
          <cell r="I108">
            <v>29.52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 t="str">
            <v>한남-강동(임가공)</v>
          </cell>
          <cell r="E109">
            <v>0</v>
          </cell>
          <cell r="F109">
            <v>0</v>
          </cell>
          <cell r="G109">
            <v>0</v>
          </cell>
          <cell r="H109">
            <v>8615.2999999999993</v>
          </cell>
          <cell r="I109">
            <v>5195.49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250-31"/>
      <sheetName val="3250-31-1"/>
      <sheetName val="3250-31-2"/>
      <sheetName val="3250-31-3"/>
      <sheetName val="3250-41"/>
      <sheetName val="Base Info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HCODE"/>
      <sheetName val="STCODE"/>
      <sheetName val="3250-31"/>
      <sheetName val="노무비"/>
      <sheetName val="유효성검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Guidance"/>
      <sheetName val="Input &amp; Summary(기말최초)"/>
      <sheetName val="Input &amp; Summary(계획)"/>
      <sheetName val="Materiality - AB, COT, and Disc"/>
      <sheetName val="Sliding Scale Guide"/>
      <sheetName val="Tickmarks"/>
    </sheetNames>
    <sheetDataSet>
      <sheetData sheetId="0"/>
      <sheetData sheetId="1">
        <row r="6">
          <cell r="B6" t="str">
            <v>DETERMINE MATERIALITY(중요성의 결정)</v>
          </cell>
        </row>
      </sheetData>
      <sheetData sheetId="2">
        <row r="11">
          <cell r="B11">
            <v>293000000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목차"/>
      <sheetName val="engline"/>
      <sheetName val="RD제품개발투자비(매가)"/>
      <sheetName val="4월소급"/>
      <sheetName val="13년판매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손익계획"/>
      <sheetName val="총괄"/>
      <sheetName val="세부내역"/>
      <sheetName val="월별"/>
      <sheetName val="기안"/>
      <sheetName val="경영현황"/>
      <sheetName val="S300V-MBOM"/>
      <sheetName val="업무담당"/>
      <sheetName val="시산표"/>
      <sheetName val="DI-ESTI"/>
      <sheetName val="관련부서"/>
      <sheetName val="R&amp;D"/>
      <sheetName val="집중관리대상"/>
      <sheetName val="수주추정"/>
      <sheetName val="BRAKE"/>
      <sheetName val="RE9604"/>
      <sheetName val="월별수입"/>
      <sheetName val="Ssangyong(Pyungtaek)"/>
      <sheetName val="MC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석"/>
      <sheetName val="파생상품"/>
      <sheetName val="파생리드"/>
      <sheetName val="자본조정"/>
      <sheetName val="사채잔액"/>
      <sheetName val="YHCODE"/>
      <sheetName val="관계회사거래내역및 채권채무잔액 99"/>
      <sheetName val="Derivatives_wp042Q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남2"/>
      <sheetName val="물량"/>
      <sheetName val="일정변경됨"/>
      <sheetName val="강남"/>
      <sheetName val="강북"/>
      <sheetName val="중부"/>
      <sheetName val="호남 "/>
      <sheetName val="계정code"/>
      <sheetName val="감충변동"/>
      <sheetName val="0201"/>
      <sheetName val="6월추가불출"/>
      <sheetName val="공정가치접근법"/>
      <sheetName val="cash_flow"/>
      <sheetName val="시산표"/>
      <sheetName val="Non-Statistical Sampling"/>
      <sheetName val="BaseData"/>
      <sheetName val="Report"/>
      <sheetName val="공정가치"/>
      <sheetName val="수금 "/>
      <sheetName val="12월정산수금현황"/>
      <sheetName val="list prices"/>
    </sheetNames>
    <sheetDataSet>
      <sheetData sheetId="0" refreshError="1">
        <row r="3">
          <cell r="B3" t="str">
            <v>J001</v>
          </cell>
          <cell r="C3" t="str">
            <v>3B</v>
          </cell>
          <cell r="D3" t="str">
            <v>09월개통</v>
          </cell>
          <cell r="E3" t="str">
            <v>JB-이서</v>
          </cell>
        </row>
        <row r="4">
          <cell r="B4" t="str">
            <v>J002</v>
          </cell>
          <cell r="C4" t="str">
            <v>3B</v>
          </cell>
          <cell r="D4" t="str">
            <v>09월개통</v>
          </cell>
          <cell r="E4" t="str">
            <v>JB-팔복</v>
          </cell>
        </row>
        <row r="5">
          <cell r="B5" t="str">
            <v>J003</v>
          </cell>
          <cell r="C5" t="str">
            <v>3B</v>
          </cell>
          <cell r="D5" t="str">
            <v>09월개통</v>
          </cell>
          <cell r="E5" t="str">
            <v>JB-덕진</v>
          </cell>
        </row>
        <row r="6">
          <cell r="B6" t="str">
            <v>J004</v>
          </cell>
          <cell r="C6" t="str">
            <v>3B</v>
          </cell>
          <cell r="D6" t="str">
            <v>09월개통</v>
          </cell>
          <cell r="E6" t="str">
            <v>JB-우아</v>
          </cell>
        </row>
        <row r="7">
          <cell r="B7" t="str">
            <v>J005</v>
          </cell>
          <cell r="C7">
            <v>5</v>
          </cell>
          <cell r="D7" t="str">
            <v>11월개통</v>
          </cell>
          <cell r="E7" t="str">
            <v>JB-소양</v>
          </cell>
        </row>
        <row r="8">
          <cell r="B8" t="str">
            <v>J006</v>
          </cell>
          <cell r="C8" t="str">
            <v>3B</v>
          </cell>
          <cell r="D8" t="str">
            <v>09월개통</v>
          </cell>
          <cell r="E8" t="str">
            <v>JB-인후</v>
          </cell>
        </row>
        <row r="9">
          <cell r="B9" t="str">
            <v>J007</v>
          </cell>
          <cell r="C9" t="str">
            <v>3B</v>
          </cell>
          <cell r="D9" t="str">
            <v>09월개통</v>
          </cell>
          <cell r="E9" t="str">
            <v>JB-금암</v>
          </cell>
        </row>
        <row r="10">
          <cell r="B10" t="str">
            <v>J008</v>
          </cell>
          <cell r="C10" t="str">
            <v>3B</v>
          </cell>
          <cell r="D10" t="str">
            <v>09월개통</v>
          </cell>
          <cell r="E10" t="str">
            <v>JB-고사</v>
          </cell>
        </row>
        <row r="11">
          <cell r="B11" t="str">
            <v>J009</v>
          </cell>
          <cell r="C11" t="str">
            <v>3B</v>
          </cell>
          <cell r="D11" t="str">
            <v>09월개통</v>
          </cell>
          <cell r="E11" t="str">
            <v>JB-여의</v>
          </cell>
        </row>
        <row r="12">
          <cell r="B12" t="str">
            <v>J010</v>
          </cell>
          <cell r="C12" t="str">
            <v>3B</v>
          </cell>
          <cell r="D12" t="str">
            <v>09월개통</v>
          </cell>
          <cell r="E12" t="str">
            <v>JB-중앙</v>
          </cell>
        </row>
        <row r="13">
          <cell r="B13" t="str">
            <v>J011</v>
          </cell>
          <cell r="C13" t="str">
            <v>3B</v>
          </cell>
          <cell r="D13" t="str">
            <v>09월개통</v>
          </cell>
          <cell r="E13" t="str">
            <v>JB-효자1</v>
          </cell>
        </row>
        <row r="14">
          <cell r="B14" t="str">
            <v>J012</v>
          </cell>
          <cell r="C14" t="str">
            <v>3B</v>
          </cell>
          <cell r="D14" t="str">
            <v>09월개통</v>
          </cell>
          <cell r="E14" t="str">
            <v>JB-평화1</v>
          </cell>
        </row>
        <row r="15">
          <cell r="B15" t="str">
            <v>J013</v>
          </cell>
          <cell r="C15">
            <v>5</v>
          </cell>
          <cell r="D15" t="str">
            <v>11월개통</v>
          </cell>
          <cell r="E15" t="str">
            <v>JB-상관1</v>
          </cell>
        </row>
        <row r="16">
          <cell r="B16" t="str">
            <v>J014</v>
          </cell>
          <cell r="C16">
            <v>5</v>
          </cell>
          <cell r="D16" t="str">
            <v>11월개통</v>
          </cell>
          <cell r="E16" t="str">
            <v>JB-금구1</v>
          </cell>
        </row>
        <row r="17">
          <cell r="B17" t="str">
            <v>J015</v>
          </cell>
          <cell r="C17">
            <v>4</v>
          </cell>
          <cell r="D17" t="str">
            <v>10월개통</v>
          </cell>
          <cell r="E17" t="str">
            <v>JB-금구2</v>
          </cell>
        </row>
        <row r="18">
          <cell r="B18" t="str">
            <v>J016</v>
          </cell>
          <cell r="C18" t="str">
            <v>3B</v>
          </cell>
          <cell r="D18" t="str">
            <v>09월개통</v>
          </cell>
          <cell r="E18" t="str">
            <v>JB-삼례</v>
          </cell>
        </row>
        <row r="19">
          <cell r="B19" t="str">
            <v>J017</v>
          </cell>
          <cell r="C19">
            <v>4</v>
          </cell>
          <cell r="D19" t="str">
            <v>10월개통</v>
          </cell>
          <cell r="E19" t="str">
            <v>JB-인화</v>
          </cell>
        </row>
        <row r="20">
          <cell r="B20" t="str">
            <v>J018</v>
          </cell>
          <cell r="C20" t="str">
            <v>3B</v>
          </cell>
          <cell r="D20" t="str">
            <v>09월개통</v>
          </cell>
          <cell r="E20" t="str">
            <v>JB-중앙</v>
          </cell>
        </row>
        <row r="21">
          <cell r="B21" t="str">
            <v>J019</v>
          </cell>
          <cell r="C21" t="str">
            <v>3B</v>
          </cell>
          <cell r="D21" t="str">
            <v>09월개통</v>
          </cell>
          <cell r="E21" t="str">
            <v>JB-영등</v>
          </cell>
        </row>
        <row r="22">
          <cell r="B22" t="str">
            <v>J020</v>
          </cell>
          <cell r="C22">
            <v>4</v>
          </cell>
          <cell r="D22" t="str">
            <v>10월개통</v>
          </cell>
          <cell r="E22" t="str">
            <v>JB-남중2</v>
          </cell>
        </row>
        <row r="23">
          <cell r="B23" t="str">
            <v>J021</v>
          </cell>
          <cell r="C23" t="str">
            <v>3B</v>
          </cell>
          <cell r="D23" t="str">
            <v>09월개통</v>
          </cell>
          <cell r="E23" t="str">
            <v>JB-팔봉</v>
          </cell>
        </row>
        <row r="24">
          <cell r="B24" t="str">
            <v>J022</v>
          </cell>
          <cell r="C24">
            <v>4</v>
          </cell>
          <cell r="D24" t="str">
            <v>10월개통</v>
          </cell>
          <cell r="E24" t="str">
            <v>JB-오산</v>
          </cell>
        </row>
        <row r="25">
          <cell r="B25" t="str">
            <v>J023</v>
          </cell>
          <cell r="C25">
            <v>5</v>
          </cell>
          <cell r="D25" t="str">
            <v>11월개통</v>
          </cell>
          <cell r="E25" t="str">
            <v>JB-개정</v>
          </cell>
        </row>
        <row r="26">
          <cell r="B26" t="str">
            <v>J024</v>
          </cell>
          <cell r="C26">
            <v>5</v>
          </cell>
          <cell r="D26" t="str">
            <v>11월개통</v>
          </cell>
          <cell r="E26" t="str">
            <v>JB-대야</v>
          </cell>
        </row>
        <row r="27">
          <cell r="B27" t="str">
            <v>J025</v>
          </cell>
          <cell r="C27" t="str">
            <v>3B</v>
          </cell>
          <cell r="D27" t="str">
            <v>09월개통</v>
          </cell>
          <cell r="E27" t="str">
            <v>JB-조촌</v>
          </cell>
        </row>
        <row r="28">
          <cell r="B28" t="str">
            <v>J026</v>
          </cell>
          <cell r="C28" t="str">
            <v>3B</v>
          </cell>
          <cell r="D28" t="str">
            <v>09월개통</v>
          </cell>
          <cell r="E28" t="str">
            <v>JB-장미</v>
          </cell>
        </row>
        <row r="29">
          <cell r="B29" t="str">
            <v>J027</v>
          </cell>
          <cell r="C29">
            <v>4</v>
          </cell>
          <cell r="D29" t="str">
            <v>10월개통</v>
          </cell>
          <cell r="E29" t="str">
            <v>JB-산북</v>
          </cell>
        </row>
        <row r="30">
          <cell r="B30" t="str">
            <v>J028</v>
          </cell>
          <cell r="C30" t="str">
            <v>3B</v>
          </cell>
          <cell r="D30" t="str">
            <v>09월개통</v>
          </cell>
          <cell r="E30" t="str">
            <v>JB-나운</v>
          </cell>
        </row>
        <row r="31">
          <cell r="B31" t="str">
            <v>J029</v>
          </cell>
          <cell r="C31">
            <v>4</v>
          </cell>
          <cell r="D31" t="str">
            <v>10월개통</v>
          </cell>
          <cell r="E31" t="str">
            <v>JB-효자2</v>
          </cell>
        </row>
        <row r="32">
          <cell r="B32" t="str">
            <v>J030</v>
          </cell>
          <cell r="C32">
            <v>5</v>
          </cell>
          <cell r="D32" t="str">
            <v>11월개통</v>
          </cell>
          <cell r="E32" t="str">
            <v>JB-옥구</v>
          </cell>
        </row>
        <row r="33">
          <cell r="B33" t="str">
            <v>J031</v>
          </cell>
          <cell r="C33">
            <v>4</v>
          </cell>
          <cell r="D33" t="str">
            <v>10월개통</v>
          </cell>
          <cell r="E33" t="str">
            <v>JB-옥서</v>
          </cell>
        </row>
        <row r="34">
          <cell r="B34" t="str">
            <v>J032</v>
          </cell>
          <cell r="C34">
            <v>5</v>
          </cell>
          <cell r="D34" t="str">
            <v>11월개통</v>
          </cell>
          <cell r="E34" t="str">
            <v>JB-공덕</v>
          </cell>
        </row>
        <row r="35">
          <cell r="B35" t="str">
            <v>J033</v>
          </cell>
          <cell r="C35" t="str">
            <v>3B</v>
          </cell>
          <cell r="D35" t="str">
            <v>09월개통</v>
          </cell>
          <cell r="E35" t="str">
            <v>JB-요촌</v>
          </cell>
        </row>
        <row r="36">
          <cell r="B36" t="str">
            <v>J034</v>
          </cell>
          <cell r="C36">
            <v>5</v>
          </cell>
          <cell r="D36" t="str">
            <v>11월개통</v>
          </cell>
          <cell r="E36" t="str">
            <v>JB-만경</v>
          </cell>
        </row>
        <row r="37">
          <cell r="B37" t="str">
            <v>J035</v>
          </cell>
          <cell r="C37">
            <v>5</v>
          </cell>
          <cell r="D37" t="str">
            <v>11월개통</v>
          </cell>
          <cell r="E37" t="str">
            <v>JB-부안</v>
          </cell>
        </row>
        <row r="38">
          <cell r="B38" t="str">
            <v>J036</v>
          </cell>
          <cell r="C38">
            <v>4</v>
          </cell>
          <cell r="D38" t="str">
            <v>10월개통</v>
          </cell>
          <cell r="E38" t="str">
            <v>JB-북</v>
          </cell>
        </row>
        <row r="39">
          <cell r="B39" t="str">
            <v>J037</v>
          </cell>
          <cell r="C39" t="str">
            <v>3B</v>
          </cell>
          <cell r="D39" t="str">
            <v>09월개통</v>
          </cell>
          <cell r="E39" t="str">
            <v>JB-시기</v>
          </cell>
        </row>
        <row r="40">
          <cell r="B40" t="str">
            <v>J038</v>
          </cell>
          <cell r="C40">
            <v>4</v>
          </cell>
          <cell r="D40" t="str">
            <v>10월개통</v>
          </cell>
          <cell r="E40" t="str">
            <v>JB-입암</v>
          </cell>
        </row>
        <row r="41">
          <cell r="B41" t="str">
            <v>J039</v>
          </cell>
          <cell r="C41">
            <v>5</v>
          </cell>
          <cell r="D41" t="str">
            <v>11월개통</v>
          </cell>
          <cell r="E41" t="str">
            <v>JB-부량</v>
          </cell>
        </row>
        <row r="42">
          <cell r="B42" t="str">
            <v>J040</v>
          </cell>
          <cell r="C42">
            <v>5</v>
          </cell>
          <cell r="D42" t="str">
            <v>11월개통</v>
          </cell>
          <cell r="E42" t="str">
            <v>JB-신태인</v>
          </cell>
        </row>
        <row r="43">
          <cell r="B43" t="str">
            <v>J041</v>
          </cell>
          <cell r="C43">
            <v>4</v>
          </cell>
          <cell r="D43" t="str">
            <v>10월개통</v>
          </cell>
          <cell r="E43" t="str">
            <v>JB-태인</v>
          </cell>
        </row>
        <row r="44">
          <cell r="B44" t="str">
            <v>J042</v>
          </cell>
          <cell r="C44">
            <v>4</v>
          </cell>
          <cell r="D44" t="str">
            <v>10월개통</v>
          </cell>
          <cell r="E44" t="str">
            <v>JB-감곡1</v>
          </cell>
        </row>
        <row r="45">
          <cell r="B45" t="str">
            <v>J043</v>
          </cell>
          <cell r="C45">
            <v>5</v>
          </cell>
          <cell r="D45" t="str">
            <v>11월개통</v>
          </cell>
          <cell r="E45" t="str">
            <v>JB-순창1</v>
          </cell>
        </row>
        <row r="46">
          <cell r="B46" t="str">
            <v>J044</v>
          </cell>
          <cell r="C46">
            <v>5</v>
          </cell>
          <cell r="D46" t="str">
            <v>11월개통</v>
          </cell>
          <cell r="E46" t="str">
            <v>JB-용정</v>
          </cell>
        </row>
        <row r="47">
          <cell r="B47" t="str">
            <v>J045</v>
          </cell>
          <cell r="C47">
            <v>5</v>
          </cell>
          <cell r="D47" t="str">
            <v>11월개통</v>
          </cell>
          <cell r="E47" t="str">
            <v>JB-신촌</v>
          </cell>
        </row>
        <row r="48">
          <cell r="B48" t="str">
            <v>J046</v>
          </cell>
          <cell r="C48" t="str">
            <v>3B</v>
          </cell>
          <cell r="D48" t="str">
            <v>09월개통</v>
          </cell>
          <cell r="E48" t="str">
            <v>JB-쌍교</v>
          </cell>
        </row>
        <row r="49">
          <cell r="B49" t="str">
            <v>J047</v>
          </cell>
          <cell r="C49">
            <v>5</v>
          </cell>
          <cell r="D49" t="str">
            <v>11월개통</v>
          </cell>
          <cell r="E49" t="str">
            <v>JB-운봉</v>
          </cell>
        </row>
        <row r="50">
          <cell r="B50" t="str">
            <v>J048</v>
          </cell>
          <cell r="C50">
            <v>5</v>
          </cell>
          <cell r="D50" t="str">
            <v>11월개통</v>
          </cell>
          <cell r="E50" t="str">
            <v>JB-금마</v>
          </cell>
        </row>
        <row r="51">
          <cell r="B51" t="str">
            <v>J049</v>
          </cell>
          <cell r="C51">
            <v>4</v>
          </cell>
          <cell r="D51" t="str">
            <v>10월개통</v>
          </cell>
          <cell r="E51" t="str">
            <v>JB-왕궁</v>
          </cell>
        </row>
        <row r="52">
          <cell r="B52" t="str">
            <v>J050</v>
          </cell>
          <cell r="C52">
            <v>5</v>
          </cell>
          <cell r="D52" t="str">
            <v>11월개통</v>
          </cell>
          <cell r="E52" t="str">
            <v>JB-내장</v>
          </cell>
        </row>
        <row r="53">
          <cell r="B53" t="str">
            <v>J051</v>
          </cell>
          <cell r="C53">
            <v>5</v>
          </cell>
          <cell r="D53" t="str">
            <v>11월개통</v>
          </cell>
          <cell r="E53" t="str">
            <v>JB-검산</v>
          </cell>
        </row>
        <row r="54">
          <cell r="B54" t="str">
            <v>J052</v>
          </cell>
          <cell r="C54">
            <v>4</v>
          </cell>
          <cell r="D54" t="str">
            <v>10월개통</v>
          </cell>
          <cell r="E54" t="str">
            <v>JB-부송</v>
          </cell>
        </row>
        <row r="55">
          <cell r="B55" t="str">
            <v>J053</v>
          </cell>
          <cell r="C55">
            <v>5</v>
          </cell>
          <cell r="D55" t="str">
            <v>11월개통</v>
          </cell>
          <cell r="E55" t="str">
            <v>JB-내흥</v>
          </cell>
        </row>
        <row r="56">
          <cell r="B56" t="str">
            <v>J054</v>
          </cell>
          <cell r="C56">
            <v>5</v>
          </cell>
          <cell r="D56" t="str">
            <v>11월개통</v>
          </cell>
          <cell r="E56" t="str">
            <v>JB-성당</v>
          </cell>
        </row>
        <row r="57">
          <cell r="B57" t="str">
            <v>J055</v>
          </cell>
          <cell r="C57">
            <v>5</v>
          </cell>
          <cell r="D57" t="str">
            <v>11월개통</v>
          </cell>
          <cell r="E57" t="str">
            <v>JB-황등</v>
          </cell>
        </row>
        <row r="58">
          <cell r="B58" t="str">
            <v>J056</v>
          </cell>
          <cell r="C58">
            <v>5</v>
          </cell>
          <cell r="D58" t="str">
            <v>11월개통</v>
          </cell>
          <cell r="E58" t="str">
            <v>JB-무주</v>
          </cell>
        </row>
        <row r="59">
          <cell r="B59" t="str">
            <v>J057</v>
          </cell>
          <cell r="C59">
            <v>5</v>
          </cell>
          <cell r="D59" t="str">
            <v>11월개통</v>
          </cell>
          <cell r="E59" t="str">
            <v>JB-설천</v>
          </cell>
        </row>
        <row r="60">
          <cell r="B60" t="str">
            <v>J058</v>
          </cell>
          <cell r="C60">
            <v>5</v>
          </cell>
          <cell r="D60" t="str">
            <v>11월개통</v>
          </cell>
          <cell r="E60" t="str">
            <v>JB-남산</v>
          </cell>
        </row>
        <row r="61">
          <cell r="B61" t="str">
            <v>J059</v>
          </cell>
          <cell r="C61">
            <v>4</v>
          </cell>
          <cell r="D61" t="str">
            <v>10월개통</v>
          </cell>
          <cell r="E61" t="str">
            <v>JB-용계</v>
          </cell>
        </row>
        <row r="62">
          <cell r="B62" t="str">
            <v>J060</v>
          </cell>
          <cell r="C62">
            <v>4</v>
          </cell>
          <cell r="D62" t="str">
            <v>10월개통</v>
          </cell>
          <cell r="E62" t="str">
            <v>JB-여산</v>
          </cell>
        </row>
        <row r="63">
          <cell r="B63" t="str">
            <v>J061</v>
          </cell>
          <cell r="C63">
            <v>5</v>
          </cell>
          <cell r="D63" t="str">
            <v>11월개통</v>
          </cell>
          <cell r="E63" t="str">
            <v>JB-소성</v>
          </cell>
        </row>
        <row r="64">
          <cell r="B64" t="str">
            <v>J062</v>
          </cell>
          <cell r="C64">
            <v>5</v>
          </cell>
          <cell r="D64" t="str">
            <v>11월개통</v>
          </cell>
          <cell r="E64" t="str">
            <v>JB-오수1</v>
          </cell>
        </row>
        <row r="65">
          <cell r="B65" t="str">
            <v>J063</v>
          </cell>
          <cell r="C65">
            <v>5</v>
          </cell>
          <cell r="D65" t="str">
            <v>11월개통</v>
          </cell>
          <cell r="E65" t="str">
            <v>JB-오수2</v>
          </cell>
        </row>
        <row r="66">
          <cell r="B66" t="str">
            <v>J064</v>
          </cell>
          <cell r="C66">
            <v>5</v>
          </cell>
          <cell r="D66" t="str">
            <v>11월개통</v>
          </cell>
          <cell r="E66" t="str">
            <v>JB-팔덕</v>
          </cell>
        </row>
        <row r="67">
          <cell r="B67" t="str">
            <v>J065</v>
          </cell>
          <cell r="C67">
            <v>5</v>
          </cell>
          <cell r="D67" t="str">
            <v>11월개통</v>
          </cell>
          <cell r="E67" t="str">
            <v>JB-대강</v>
          </cell>
        </row>
        <row r="68">
          <cell r="B68" t="str">
            <v>J066</v>
          </cell>
          <cell r="C68">
            <v>5</v>
          </cell>
          <cell r="D68" t="str">
            <v>11월개통</v>
          </cell>
          <cell r="E68" t="str">
            <v>JB-유등</v>
          </cell>
        </row>
        <row r="69">
          <cell r="B69" t="str">
            <v>J067</v>
          </cell>
          <cell r="C69">
            <v>5</v>
          </cell>
          <cell r="D69" t="str">
            <v>11월개통</v>
          </cell>
          <cell r="E69" t="str">
            <v>JB-주생</v>
          </cell>
        </row>
        <row r="70">
          <cell r="B70" t="str">
            <v>J068</v>
          </cell>
          <cell r="C70">
            <v>5</v>
          </cell>
          <cell r="D70" t="str">
            <v>11월개통</v>
          </cell>
          <cell r="E70" t="str">
            <v>JB-대산</v>
          </cell>
        </row>
        <row r="71">
          <cell r="B71" t="str">
            <v>J069</v>
          </cell>
          <cell r="C71">
            <v>5</v>
          </cell>
          <cell r="D71" t="str">
            <v>11월개통</v>
          </cell>
          <cell r="E71" t="str">
            <v>JB-산동</v>
          </cell>
        </row>
        <row r="72">
          <cell r="B72" t="str">
            <v>J070</v>
          </cell>
          <cell r="C72">
            <v>5</v>
          </cell>
          <cell r="D72" t="str">
            <v>11월개통</v>
          </cell>
          <cell r="E72" t="str">
            <v>JB-번암1</v>
          </cell>
        </row>
        <row r="73">
          <cell r="B73" t="str">
            <v>J071</v>
          </cell>
          <cell r="C73">
            <v>5</v>
          </cell>
          <cell r="D73" t="str">
            <v>11월개통</v>
          </cell>
          <cell r="E73" t="str">
            <v>JB-번암2</v>
          </cell>
        </row>
        <row r="74">
          <cell r="B74" t="str">
            <v>J072</v>
          </cell>
          <cell r="C74">
            <v>5</v>
          </cell>
          <cell r="D74" t="str">
            <v>11월개통</v>
          </cell>
          <cell r="E74" t="str">
            <v>JB-동</v>
          </cell>
        </row>
        <row r="75">
          <cell r="B75" t="str">
            <v>J073</v>
          </cell>
          <cell r="C75" t="str">
            <v>3B</v>
          </cell>
          <cell r="D75" t="str">
            <v>09월개통</v>
          </cell>
          <cell r="E75" t="str">
            <v>JB-송천</v>
          </cell>
        </row>
        <row r="76">
          <cell r="B76" t="str">
            <v>J074</v>
          </cell>
          <cell r="C76">
            <v>5</v>
          </cell>
          <cell r="D76" t="str">
            <v>11월개통</v>
          </cell>
          <cell r="E76" t="str">
            <v>JB-상관2</v>
          </cell>
        </row>
        <row r="77">
          <cell r="B77" t="str">
            <v>J075</v>
          </cell>
          <cell r="C77">
            <v>5</v>
          </cell>
          <cell r="D77" t="str">
            <v>11월개통</v>
          </cell>
          <cell r="E77" t="str">
            <v>JB-관촌</v>
          </cell>
        </row>
        <row r="78">
          <cell r="B78" t="str">
            <v>J076</v>
          </cell>
          <cell r="C78">
            <v>5</v>
          </cell>
          <cell r="D78" t="str">
            <v>11월개통</v>
          </cell>
          <cell r="E78" t="str">
            <v>JB-성수</v>
          </cell>
        </row>
        <row r="79">
          <cell r="B79" t="str">
            <v>J077</v>
          </cell>
          <cell r="C79">
            <v>5</v>
          </cell>
          <cell r="D79" t="str">
            <v>11월개통</v>
          </cell>
          <cell r="E79" t="str">
            <v>JB-사매</v>
          </cell>
        </row>
        <row r="80">
          <cell r="B80" t="str">
            <v>J078</v>
          </cell>
          <cell r="C80">
            <v>5</v>
          </cell>
          <cell r="D80" t="str">
            <v>11월개통</v>
          </cell>
          <cell r="E80" t="str">
            <v>JB-진안</v>
          </cell>
        </row>
        <row r="81">
          <cell r="B81" t="str">
            <v>J079</v>
          </cell>
          <cell r="C81">
            <v>4</v>
          </cell>
          <cell r="D81" t="str">
            <v>10월개통</v>
          </cell>
          <cell r="E81" t="str">
            <v>JB-삼학</v>
          </cell>
        </row>
        <row r="82">
          <cell r="B82" t="str">
            <v>J080</v>
          </cell>
          <cell r="C82">
            <v>5</v>
          </cell>
          <cell r="D82" t="str">
            <v>11월개통</v>
          </cell>
          <cell r="E82" t="str">
            <v>JB-고창</v>
          </cell>
        </row>
        <row r="83">
          <cell r="B83" t="str">
            <v>J081</v>
          </cell>
          <cell r="C83">
            <v>4</v>
          </cell>
          <cell r="D83" t="str">
            <v>10월개통</v>
          </cell>
          <cell r="E83" t="str">
            <v>JB-호성1</v>
          </cell>
        </row>
        <row r="84">
          <cell r="B84" t="str">
            <v>J082</v>
          </cell>
          <cell r="C84">
            <v>4</v>
          </cell>
          <cell r="D84" t="str">
            <v>10월개통</v>
          </cell>
          <cell r="E84" t="str">
            <v>JB-봉동</v>
          </cell>
        </row>
        <row r="85">
          <cell r="B85" t="str">
            <v>J083</v>
          </cell>
          <cell r="C85">
            <v>4</v>
          </cell>
          <cell r="D85" t="str">
            <v>10월개통</v>
          </cell>
          <cell r="E85" t="str">
            <v>JB-대성</v>
          </cell>
        </row>
        <row r="86">
          <cell r="B86" t="str">
            <v>J084</v>
          </cell>
          <cell r="C86" t="str">
            <v>3B</v>
          </cell>
          <cell r="D86" t="str">
            <v>09월개통</v>
          </cell>
          <cell r="E86" t="str">
            <v>JB-산정</v>
          </cell>
        </row>
        <row r="87">
          <cell r="B87" t="str">
            <v>J085</v>
          </cell>
          <cell r="C87" t="str">
            <v>3B</v>
          </cell>
          <cell r="D87" t="str">
            <v>09월개통</v>
          </cell>
          <cell r="E87" t="str">
            <v>JB-중화산</v>
          </cell>
        </row>
        <row r="88">
          <cell r="B88" t="str">
            <v>J086</v>
          </cell>
          <cell r="C88">
            <v>4</v>
          </cell>
          <cell r="D88" t="str">
            <v>10월개통</v>
          </cell>
          <cell r="E88" t="str">
            <v>JB-삼천1</v>
          </cell>
        </row>
        <row r="89">
          <cell r="B89" t="str">
            <v>J087</v>
          </cell>
          <cell r="C89" t="str">
            <v>3B</v>
          </cell>
          <cell r="D89" t="str">
            <v>09월개통</v>
          </cell>
          <cell r="E89" t="str">
            <v>JB-삼천2</v>
          </cell>
        </row>
        <row r="90">
          <cell r="B90" t="str">
            <v>J088</v>
          </cell>
          <cell r="C90">
            <v>4</v>
          </cell>
          <cell r="D90" t="str">
            <v>10월개통</v>
          </cell>
          <cell r="E90" t="str">
            <v>JB-평화2</v>
          </cell>
        </row>
        <row r="91">
          <cell r="B91" t="str">
            <v>J089</v>
          </cell>
          <cell r="C91">
            <v>4</v>
          </cell>
          <cell r="D91" t="str">
            <v>10월개통</v>
          </cell>
          <cell r="E91" t="str">
            <v>JB-신</v>
          </cell>
        </row>
        <row r="92">
          <cell r="B92" t="str">
            <v>J090</v>
          </cell>
          <cell r="C92">
            <v>5</v>
          </cell>
          <cell r="D92" t="str">
            <v>11월개통</v>
          </cell>
          <cell r="E92" t="str">
            <v>JB-고부</v>
          </cell>
        </row>
        <row r="93">
          <cell r="B93" t="str">
            <v>J091</v>
          </cell>
          <cell r="C93">
            <v>5</v>
          </cell>
          <cell r="D93" t="str">
            <v>11월개통</v>
          </cell>
          <cell r="E93" t="str">
            <v>JB-장수</v>
          </cell>
        </row>
        <row r="94">
          <cell r="B94" t="str">
            <v>J092</v>
          </cell>
          <cell r="C94">
            <v>5</v>
          </cell>
          <cell r="D94" t="str">
            <v>11월개통</v>
          </cell>
          <cell r="E94" t="str">
            <v>JB-장계</v>
          </cell>
        </row>
        <row r="95">
          <cell r="B95" t="str">
            <v>J093</v>
          </cell>
          <cell r="C95">
            <v>5</v>
          </cell>
          <cell r="D95" t="str">
            <v>11월개통</v>
          </cell>
          <cell r="E95" t="str">
            <v>JB-줄포</v>
          </cell>
        </row>
        <row r="96">
          <cell r="B96" t="str">
            <v>K001</v>
          </cell>
          <cell r="C96" t="str">
            <v>3B</v>
          </cell>
          <cell r="D96" t="str">
            <v>09월개통</v>
          </cell>
          <cell r="E96" t="str">
            <v>KJ-장덕</v>
          </cell>
        </row>
        <row r="97">
          <cell r="B97" t="str">
            <v>K002</v>
          </cell>
          <cell r="C97">
            <v>4</v>
          </cell>
          <cell r="D97" t="str">
            <v>10월개통</v>
          </cell>
          <cell r="E97" t="str">
            <v>KJ-도덕</v>
          </cell>
        </row>
        <row r="98">
          <cell r="B98" t="str">
            <v>K003</v>
          </cell>
          <cell r="C98" t="str">
            <v>3B</v>
          </cell>
          <cell r="D98" t="str">
            <v>09월개통</v>
          </cell>
          <cell r="E98" t="str">
            <v>KJ-우산1</v>
          </cell>
        </row>
        <row r="99">
          <cell r="B99" t="str">
            <v>K004</v>
          </cell>
          <cell r="C99" t="str">
            <v>3B</v>
          </cell>
          <cell r="D99" t="str">
            <v>09월개통</v>
          </cell>
          <cell r="E99" t="str">
            <v>KJ-송정</v>
          </cell>
        </row>
        <row r="100">
          <cell r="B100" t="str">
            <v>K005</v>
          </cell>
          <cell r="C100">
            <v>4</v>
          </cell>
          <cell r="D100" t="str">
            <v>10월개통</v>
          </cell>
          <cell r="E100" t="str">
            <v>KJ-도촌</v>
          </cell>
        </row>
        <row r="101">
          <cell r="B101" t="str">
            <v>K006</v>
          </cell>
          <cell r="C101" t="str">
            <v>3B</v>
          </cell>
          <cell r="D101" t="str">
            <v>09월개통</v>
          </cell>
          <cell r="E101" t="str">
            <v>KJ-신창</v>
          </cell>
        </row>
        <row r="102">
          <cell r="B102" t="str">
            <v>K007</v>
          </cell>
          <cell r="C102">
            <v>4</v>
          </cell>
          <cell r="D102" t="str">
            <v>10월개통</v>
          </cell>
          <cell r="E102" t="str">
            <v>KJ-지야</v>
          </cell>
        </row>
        <row r="103">
          <cell r="B103" t="str">
            <v>K008</v>
          </cell>
          <cell r="C103" t="str">
            <v>3B</v>
          </cell>
          <cell r="D103" t="str">
            <v>09월개통</v>
          </cell>
          <cell r="E103" t="str">
            <v>KJ-용두</v>
          </cell>
        </row>
        <row r="104">
          <cell r="B104" t="str">
            <v>K009</v>
          </cell>
          <cell r="C104" t="str">
            <v>3B</v>
          </cell>
          <cell r="D104" t="str">
            <v>09월개통</v>
          </cell>
          <cell r="E104" t="str">
            <v>KJ-오치</v>
          </cell>
        </row>
        <row r="105">
          <cell r="B105" t="str">
            <v>K010</v>
          </cell>
          <cell r="C105">
            <v>4</v>
          </cell>
          <cell r="D105" t="str">
            <v>10월개통</v>
          </cell>
          <cell r="E105" t="str">
            <v>KJ-운림</v>
          </cell>
        </row>
        <row r="106">
          <cell r="B106" t="str">
            <v>K011</v>
          </cell>
          <cell r="C106" t="str">
            <v>3B</v>
          </cell>
          <cell r="D106" t="str">
            <v>09월개통</v>
          </cell>
          <cell r="E106" t="str">
            <v>KJ-신가</v>
          </cell>
        </row>
        <row r="107">
          <cell r="B107" t="str">
            <v>K012</v>
          </cell>
          <cell r="C107" t="str">
            <v>3B</v>
          </cell>
          <cell r="D107" t="str">
            <v>09월개통</v>
          </cell>
          <cell r="E107" t="str">
            <v>KJ-흑석</v>
          </cell>
        </row>
        <row r="108">
          <cell r="B108" t="str">
            <v>K013</v>
          </cell>
          <cell r="C108" t="str">
            <v>3B</v>
          </cell>
          <cell r="D108" t="str">
            <v>09월개통</v>
          </cell>
          <cell r="E108" t="str">
            <v>KJ-운암</v>
          </cell>
        </row>
        <row r="109">
          <cell r="B109" t="str">
            <v>K014</v>
          </cell>
          <cell r="C109" t="str">
            <v>3B</v>
          </cell>
          <cell r="D109" t="str">
            <v>09월개통</v>
          </cell>
          <cell r="E109" t="str">
            <v>KJ-용봉</v>
          </cell>
        </row>
        <row r="110">
          <cell r="B110" t="str">
            <v>K015</v>
          </cell>
          <cell r="C110" t="str">
            <v>3B</v>
          </cell>
          <cell r="D110" t="str">
            <v>09월개통</v>
          </cell>
          <cell r="E110" t="str">
            <v>KJ-문화</v>
          </cell>
        </row>
        <row r="111">
          <cell r="B111" t="str">
            <v>K016</v>
          </cell>
          <cell r="C111" t="str">
            <v>3A1</v>
          </cell>
          <cell r="D111" t="str">
            <v>09월개통</v>
          </cell>
          <cell r="E111" t="str">
            <v>KJ-중흥1</v>
          </cell>
        </row>
        <row r="112">
          <cell r="B112" t="str">
            <v>K017</v>
          </cell>
          <cell r="C112" t="str">
            <v>3B</v>
          </cell>
          <cell r="D112" t="str">
            <v>09월개통</v>
          </cell>
          <cell r="E112" t="str">
            <v>KJ-우산2</v>
          </cell>
        </row>
        <row r="113">
          <cell r="B113" t="str">
            <v>K018</v>
          </cell>
          <cell r="C113">
            <v>4</v>
          </cell>
          <cell r="D113" t="str">
            <v>10월개통</v>
          </cell>
          <cell r="E113" t="str">
            <v>KJ-충장로</v>
          </cell>
        </row>
        <row r="114">
          <cell r="B114" t="str">
            <v>K019</v>
          </cell>
          <cell r="C114" t="str">
            <v>3B</v>
          </cell>
          <cell r="D114" t="str">
            <v>09월개통</v>
          </cell>
          <cell r="E114" t="str">
            <v>KJ-임</v>
          </cell>
        </row>
        <row r="115">
          <cell r="B115" t="str">
            <v>K020</v>
          </cell>
          <cell r="C115" t="str">
            <v>3B</v>
          </cell>
          <cell r="D115" t="str">
            <v>09월개통</v>
          </cell>
          <cell r="E115" t="str">
            <v>KJ-신안</v>
          </cell>
        </row>
        <row r="116">
          <cell r="B116" t="str">
            <v>K021</v>
          </cell>
          <cell r="C116" t="str">
            <v>3A1</v>
          </cell>
          <cell r="D116" t="str">
            <v>09월개통</v>
          </cell>
          <cell r="E116" t="str">
            <v>KJ-계림</v>
          </cell>
        </row>
        <row r="117">
          <cell r="B117" t="str">
            <v>K022</v>
          </cell>
          <cell r="C117" t="str">
            <v>3B</v>
          </cell>
          <cell r="D117" t="str">
            <v>09월개통</v>
          </cell>
          <cell r="E117" t="str">
            <v>KJ-농성</v>
          </cell>
        </row>
        <row r="118">
          <cell r="B118" t="str">
            <v>K023</v>
          </cell>
          <cell r="C118">
            <v>4</v>
          </cell>
          <cell r="D118" t="str">
            <v>10월개통</v>
          </cell>
          <cell r="E118" t="str">
            <v>KJ-용산</v>
          </cell>
        </row>
        <row r="119">
          <cell r="B119" t="str">
            <v>K024</v>
          </cell>
          <cell r="C119" t="str">
            <v>3B</v>
          </cell>
          <cell r="D119" t="str">
            <v>09월개통</v>
          </cell>
          <cell r="E119" t="str">
            <v>KJ-금남</v>
          </cell>
        </row>
        <row r="120">
          <cell r="B120" t="str">
            <v>K025</v>
          </cell>
          <cell r="C120">
            <v>4</v>
          </cell>
          <cell r="D120" t="str">
            <v>10월개통</v>
          </cell>
          <cell r="E120" t="str">
            <v>KJ-지산</v>
          </cell>
        </row>
        <row r="121">
          <cell r="B121" t="str">
            <v>K026</v>
          </cell>
          <cell r="C121" t="str">
            <v>3B</v>
          </cell>
          <cell r="D121" t="str">
            <v>09월개통</v>
          </cell>
          <cell r="E121" t="str">
            <v>KJ-소태</v>
          </cell>
        </row>
        <row r="122">
          <cell r="B122" t="str">
            <v>K027</v>
          </cell>
          <cell r="C122">
            <v>4</v>
          </cell>
          <cell r="D122" t="str">
            <v>10월개통</v>
          </cell>
          <cell r="E122" t="str">
            <v>KJ-내남</v>
          </cell>
        </row>
        <row r="123">
          <cell r="B123" t="str">
            <v>K028</v>
          </cell>
          <cell r="C123" t="str">
            <v>3B</v>
          </cell>
          <cell r="D123" t="str">
            <v>09월개통</v>
          </cell>
          <cell r="E123" t="str">
            <v>KJ-광천</v>
          </cell>
        </row>
        <row r="124">
          <cell r="B124" t="str">
            <v>K029</v>
          </cell>
          <cell r="C124" t="str">
            <v>3B</v>
          </cell>
          <cell r="D124" t="str">
            <v>09월개통</v>
          </cell>
          <cell r="E124" t="str">
            <v>KJ-월산</v>
          </cell>
        </row>
        <row r="125">
          <cell r="B125" t="str">
            <v>K030</v>
          </cell>
          <cell r="C125" t="str">
            <v>3B</v>
          </cell>
          <cell r="D125" t="str">
            <v>09월개통</v>
          </cell>
          <cell r="E125" t="str">
            <v>KJ-쌍촌</v>
          </cell>
        </row>
        <row r="126">
          <cell r="B126" t="str">
            <v>K031</v>
          </cell>
          <cell r="C126" t="str">
            <v>3B</v>
          </cell>
          <cell r="D126" t="str">
            <v>09월개통</v>
          </cell>
          <cell r="E126" t="str">
            <v>KJ-화정</v>
          </cell>
        </row>
        <row r="127">
          <cell r="B127" t="str">
            <v>K032</v>
          </cell>
          <cell r="C127" t="str">
            <v>3B</v>
          </cell>
          <cell r="D127" t="str">
            <v>09월개통</v>
          </cell>
          <cell r="E127" t="str">
            <v>KJ-상무</v>
          </cell>
        </row>
        <row r="128">
          <cell r="B128" t="str">
            <v>K033</v>
          </cell>
          <cell r="C128" t="str">
            <v>3B</v>
          </cell>
          <cell r="D128" t="str">
            <v>09월개통</v>
          </cell>
          <cell r="E128" t="str">
            <v>KJ-두암</v>
          </cell>
        </row>
        <row r="129">
          <cell r="B129" t="str">
            <v>K034</v>
          </cell>
          <cell r="C129" t="str">
            <v>3B</v>
          </cell>
          <cell r="D129" t="str">
            <v>09월개통</v>
          </cell>
          <cell r="E129" t="str">
            <v>KJ-금호</v>
          </cell>
        </row>
        <row r="130">
          <cell r="B130" t="str">
            <v>K035</v>
          </cell>
          <cell r="C130" t="str">
            <v>3B</v>
          </cell>
          <cell r="D130" t="str">
            <v>09월개통</v>
          </cell>
          <cell r="E130" t="str">
            <v>KJ-서</v>
          </cell>
        </row>
        <row r="131">
          <cell r="B131" t="str">
            <v>K036</v>
          </cell>
          <cell r="C131" t="str">
            <v>3B</v>
          </cell>
          <cell r="D131" t="str">
            <v>09월개통</v>
          </cell>
          <cell r="E131" t="str">
            <v>KJ-주월</v>
          </cell>
        </row>
        <row r="132">
          <cell r="B132" t="str">
            <v>K037</v>
          </cell>
          <cell r="C132" t="str">
            <v>3B</v>
          </cell>
          <cell r="D132" t="str">
            <v>09월개통</v>
          </cell>
          <cell r="E132" t="str">
            <v>KJ-봉선</v>
          </cell>
        </row>
        <row r="133">
          <cell r="B133" t="str">
            <v>K038</v>
          </cell>
          <cell r="C133" t="str">
            <v>3B</v>
          </cell>
          <cell r="D133" t="str">
            <v>09월개통</v>
          </cell>
          <cell r="E133" t="str">
            <v>KJ-진월</v>
          </cell>
        </row>
        <row r="134">
          <cell r="B134" t="str">
            <v>K039</v>
          </cell>
          <cell r="C134">
            <v>4</v>
          </cell>
          <cell r="D134" t="str">
            <v>10월개통</v>
          </cell>
          <cell r="E134" t="str">
            <v>KJ-송화</v>
          </cell>
        </row>
        <row r="135">
          <cell r="B135" t="str">
            <v>K040</v>
          </cell>
          <cell r="C135">
            <v>4</v>
          </cell>
          <cell r="D135" t="str">
            <v>10월개통</v>
          </cell>
          <cell r="E135" t="str">
            <v>KJ-양과</v>
          </cell>
        </row>
        <row r="136">
          <cell r="B136" t="str">
            <v>K041</v>
          </cell>
          <cell r="C136">
            <v>4</v>
          </cell>
          <cell r="D136" t="str">
            <v>10월개통</v>
          </cell>
          <cell r="E136" t="str">
            <v>KJ-지석</v>
          </cell>
        </row>
        <row r="137">
          <cell r="B137" t="str">
            <v>K042</v>
          </cell>
          <cell r="C137">
            <v>4</v>
          </cell>
          <cell r="D137" t="str">
            <v>10월개통</v>
          </cell>
          <cell r="E137" t="str">
            <v>KJ-산막</v>
          </cell>
        </row>
        <row r="138">
          <cell r="B138" t="str">
            <v>K043</v>
          </cell>
          <cell r="C138">
            <v>4</v>
          </cell>
          <cell r="D138" t="str">
            <v>10월개통</v>
          </cell>
          <cell r="E138" t="str">
            <v>KJ-매곡</v>
          </cell>
        </row>
        <row r="139">
          <cell r="B139" t="str">
            <v>K044</v>
          </cell>
          <cell r="C139">
            <v>4</v>
          </cell>
          <cell r="D139" t="str">
            <v>10월개통</v>
          </cell>
          <cell r="E139" t="str">
            <v>KJ-삼각</v>
          </cell>
        </row>
        <row r="140">
          <cell r="B140" t="str">
            <v>K045</v>
          </cell>
          <cell r="C140">
            <v>4</v>
          </cell>
          <cell r="D140" t="str">
            <v>10월개통</v>
          </cell>
          <cell r="E140" t="str">
            <v>KJ-지산</v>
          </cell>
        </row>
        <row r="141">
          <cell r="B141" t="str">
            <v>N001</v>
          </cell>
          <cell r="C141" t="str">
            <v>3B</v>
          </cell>
          <cell r="D141" t="str">
            <v>09월개통</v>
          </cell>
          <cell r="E141" t="str">
            <v>JN-남교</v>
          </cell>
        </row>
        <row r="142">
          <cell r="B142" t="str">
            <v>N002</v>
          </cell>
          <cell r="C142" t="str">
            <v>3B</v>
          </cell>
          <cell r="D142" t="str">
            <v>09월개통</v>
          </cell>
          <cell r="E142" t="str">
            <v>JN-해안</v>
          </cell>
        </row>
        <row r="143">
          <cell r="B143" t="str">
            <v>N003</v>
          </cell>
          <cell r="C143">
            <v>5</v>
          </cell>
          <cell r="D143" t="str">
            <v>11월개통</v>
          </cell>
          <cell r="E143" t="str">
            <v>JN-율도</v>
          </cell>
        </row>
        <row r="144">
          <cell r="B144" t="str">
            <v>N004</v>
          </cell>
          <cell r="C144" t="str">
            <v>3B</v>
          </cell>
          <cell r="D144" t="str">
            <v>09월개통</v>
          </cell>
          <cell r="E144" t="str">
            <v>JN-축복</v>
          </cell>
        </row>
        <row r="145">
          <cell r="B145" t="str">
            <v>N005</v>
          </cell>
          <cell r="C145" t="str">
            <v>3B</v>
          </cell>
          <cell r="D145" t="str">
            <v>09월개통</v>
          </cell>
          <cell r="E145" t="str">
            <v>JN-산정1</v>
          </cell>
        </row>
        <row r="146">
          <cell r="B146" t="str">
            <v>N006</v>
          </cell>
          <cell r="C146">
            <v>4</v>
          </cell>
          <cell r="D146" t="str">
            <v>10월개통</v>
          </cell>
          <cell r="E146" t="str">
            <v>JN-연산</v>
          </cell>
        </row>
        <row r="147">
          <cell r="B147" t="str">
            <v>N007</v>
          </cell>
          <cell r="C147">
            <v>5</v>
          </cell>
          <cell r="D147" t="str">
            <v>11월개통</v>
          </cell>
          <cell r="E147" t="str">
            <v>JN-산정2</v>
          </cell>
        </row>
        <row r="148">
          <cell r="B148" t="str">
            <v>N008</v>
          </cell>
          <cell r="C148">
            <v>5</v>
          </cell>
          <cell r="D148" t="str">
            <v>11월개통</v>
          </cell>
          <cell r="E148" t="str">
            <v>JN-대양</v>
          </cell>
        </row>
        <row r="149">
          <cell r="B149" t="str">
            <v>N009</v>
          </cell>
          <cell r="C149">
            <v>5</v>
          </cell>
          <cell r="D149" t="str">
            <v>11월개통</v>
          </cell>
          <cell r="E149" t="str">
            <v>JN-신북2</v>
          </cell>
        </row>
        <row r="150">
          <cell r="B150" t="str">
            <v>N010</v>
          </cell>
          <cell r="C150">
            <v>4</v>
          </cell>
          <cell r="D150" t="str">
            <v>10월개통</v>
          </cell>
          <cell r="E150" t="str">
            <v>JN-용해</v>
          </cell>
        </row>
        <row r="151">
          <cell r="B151" t="str">
            <v>N011</v>
          </cell>
          <cell r="C151">
            <v>5</v>
          </cell>
          <cell r="D151" t="str">
            <v>11월개통</v>
          </cell>
          <cell r="E151" t="str">
            <v>JN-서면2</v>
          </cell>
        </row>
        <row r="152">
          <cell r="B152" t="str">
            <v>N012</v>
          </cell>
          <cell r="C152" t="str">
            <v>3B</v>
          </cell>
          <cell r="D152" t="str">
            <v>09월개통</v>
          </cell>
          <cell r="E152" t="str">
            <v>JN-석현1</v>
          </cell>
        </row>
        <row r="153">
          <cell r="B153" t="str">
            <v>N013</v>
          </cell>
          <cell r="C153" t="str">
            <v>3B</v>
          </cell>
          <cell r="D153" t="str">
            <v>09월개통</v>
          </cell>
          <cell r="E153" t="str">
            <v>JN-남내</v>
          </cell>
        </row>
        <row r="154">
          <cell r="B154" t="str">
            <v>N014</v>
          </cell>
          <cell r="C154">
            <v>5</v>
          </cell>
          <cell r="D154" t="str">
            <v>11월개통</v>
          </cell>
          <cell r="E154" t="str">
            <v>JN-광양3</v>
          </cell>
        </row>
        <row r="155">
          <cell r="B155" t="str">
            <v>N015</v>
          </cell>
          <cell r="C155">
            <v>4</v>
          </cell>
          <cell r="D155" t="str">
            <v>10월개통</v>
          </cell>
          <cell r="E155" t="str">
            <v>JN-용당</v>
          </cell>
        </row>
        <row r="156">
          <cell r="B156" t="str">
            <v>N016</v>
          </cell>
          <cell r="C156" t="str">
            <v>3B</v>
          </cell>
          <cell r="D156" t="str">
            <v>09월개통</v>
          </cell>
          <cell r="E156" t="str">
            <v>JN-풍덕</v>
          </cell>
        </row>
        <row r="157">
          <cell r="B157" t="str">
            <v>N017</v>
          </cell>
          <cell r="C157">
            <v>5</v>
          </cell>
          <cell r="D157" t="str">
            <v>11월개통</v>
          </cell>
          <cell r="E157" t="str">
            <v>JN-광양1</v>
          </cell>
        </row>
        <row r="158">
          <cell r="B158" t="str">
            <v>N018</v>
          </cell>
          <cell r="C158">
            <v>5</v>
          </cell>
          <cell r="D158" t="str">
            <v>11월개통</v>
          </cell>
          <cell r="E158" t="str">
            <v>JN-해룡</v>
          </cell>
        </row>
        <row r="159">
          <cell r="B159" t="str">
            <v>N019</v>
          </cell>
          <cell r="C159">
            <v>5</v>
          </cell>
          <cell r="D159" t="str">
            <v>11월개통</v>
          </cell>
          <cell r="E159" t="str">
            <v>JN-광양2</v>
          </cell>
        </row>
        <row r="160">
          <cell r="B160" t="str">
            <v>N020</v>
          </cell>
          <cell r="C160">
            <v>5</v>
          </cell>
          <cell r="D160" t="str">
            <v>11월개통</v>
          </cell>
          <cell r="E160" t="str">
            <v>JN-마</v>
          </cell>
        </row>
        <row r="161">
          <cell r="B161" t="str">
            <v>N021</v>
          </cell>
          <cell r="C161">
            <v>4</v>
          </cell>
          <cell r="D161" t="str">
            <v>10월개통</v>
          </cell>
          <cell r="E161" t="str">
            <v>JN-선원</v>
          </cell>
        </row>
        <row r="162">
          <cell r="B162" t="str">
            <v>N022</v>
          </cell>
          <cell r="C162" t="str">
            <v>3B</v>
          </cell>
          <cell r="D162" t="str">
            <v>09월개통</v>
          </cell>
          <cell r="E162" t="str">
            <v>JN-학2</v>
          </cell>
        </row>
        <row r="163">
          <cell r="B163" t="str">
            <v>N023</v>
          </cell>
          <cell r="C163" t="str">
            <v>3B</v>
          </cell>
          <cell r="D163" t="str">
            <v>09월개통</v>
          </cell>
          <cell r="E163" t="str">
            <v>JN-학1</v>
          </cell>
        </row>
        <row r="164">
          <cell r="B164" t="str">
            <v>N024</v>
          </cell>
          <cell r="C164" t="str">
            <v>3B</v>
          </cell>
          <cell r="D164" t="str">
            <v>09월개통</v>
          </cell>
          <cell r="E164" t="str">
            <v>JN-공화</v>
          </cell>
        </row>
        <row r="165">
          <cell r="B165" t="str">
            <v>N025</v>
          </cell>
          <cell r="C165">
            <v>4</v>
          </cell>
          <cell r="D165" t="str">
            <v>10월개통</v>
          </cell>
          <cell r="E165" t="str">
            <v>JN-둔덕1</v>
          </cell>
        </row>
        <row r="166">
          <cell r="B166" t="str">
            <v>N026</v>
          </cell>
          <cell r="C166">
            <v>5</v>
          </cell>
          <cell r="D166" t="str">
            <v>11월개통</v>
          </cell>
          <cell r="E166" t="str">
            <v>JN-둔덕2</v>
          </cell>
        </row>
        <row r="167">
          <cell r="B167" t="str">
            <v>N027</v>
          </cell>
          <cell r="C167">
            <v>4</v>
          </cell>
          <cell r="D167" t="str">
            <v>10월개통</v>
          </cell>
          <cell r="E167" t="str">
            <v>JN-여서</v>
          </cell>
        </row>
        <row r="168">
          <cell r="B168" t="str">
            <v>N027</v>
          </cell>
          <cell r="C168">
            <v>5</v>
          </cell>
          <cell r="D168" t="str">
            <v>11월개통</v>
          </cell>
          <cell r="E168" t="str">
            <v>JN-옥곡</v>
          </cell>
        </row>
        <row r="169">
          <cell r="B169" t="str">
            <v>N028</v>
          </cell>
          <cell r="C169" t="str">
            <v>3B</v>
          </cell>
          <cell r="D169" t="str">
            <v>09월개통</v>
          </cell>
          <cell r="E169" t="str">
            <v>JN-여서</v>
          </cell>
        </row>
        <row r="170">
          <cell r="B170" t="str">
            <v>N029</v>
          </cell>
          <cell r="C170">
            <v>5</v>
          </cell>
          <cell r="D170" t="str">
            <v>11월개통</v>
          </cell>
          <cell r="E170" t="str">
            <v>JN-덕충</v>
          </cell>
        </row>
        <row r="171">
          <cell r="B171" t="str">
            <v>N030</v>
          </cell>
          <cell r="C171" t="str">
            <v>3B</v>
          </cell>
          <cell r="D171" t="str">
            <v>09월개통</v>
          </cell>
          <cell r="E171" t="str">
            <v>JN-돌산</v>
          </cell>
        </row>
        <row r="172">
          <cell r="B172" t="str">
            <v>N031</v>
          </cell>
          <cell r="C172" t="str">
            <v>3B</v>
          </cell>
          <cell r="D172" t="str">
            <v>09월개통</v>
          </cell>
          <cell r="E172" t="str">
            <v>JN-중앙</v>
          </cell>
        </row>
        <row r="173">
          <cell r="B173" t="str">
            <v>N032</v>
          </cell>
          <cell r="C173">
            <v>5</v>
          </cell>
          <cell r="D173" t="str">
            <v>11월개통</v>
          </cell>
          <cell r="E173" t="str">
            <v>JN-석현2</v>
          </cell>
        </row>
        <row r="174">
          <cell r="B174" t="str">
            <v>N033</v>
          </cell>
          <cell r="C174">
            <v>5</v>
          </cell>
          <cell r="D174" t="str">
            <v>11월개통</v>
          </cell>
          <cell r="E174" t="str">
            <v>JN-다시</v>
          </cell>
        </row>
        <row r="175">
          <cell r="B175" t="str">
            <v>N034</v>
          </cell>
          <cell r="C175">
            <v>5</v>
          </cell>
          <cell r="D175" t="str">
            <v>11월개통</v>
          </cell>
          <cell r="E175" t="str">
            <v>JN-용산</v>
          </cell>
        </row>
        <row r="176">
          <cell r="B176" t="str">
            <v>N035</v>
          </cell>
          <cell r="C176" t="str">
            <v>3B</v>
          </cell>
          <cell r="D176" t="str">
            <v>09월개통</v>
          </cell>
          <cell r="E176" t="str">
            <v>JN-화순2</v>
          </cell>
        </row>
        <row r="177">
          <cell r="B177" t="str">
            <v>N036</v>
          </cell>
          <cell r="C177">
            <v>4</v>
          </cell>
          <cell r="D177" t="str">
            <v>10월개통</v>
          </cell>
          <cell r="E177" t="str">
            <v>JN-북이1</v>
          </cell>
        </row>
        <row r="178">
          <cell r="B178" t="str">
            <v>N037</v>
          </cell>
          <cell r="C178">
            <v>4</v>
          </cell>
          <cell r="D178" t="str">
            <v>10월개통</v>
          </cell>
          <cell r="E178" t="str">
            <v>JN-북이2</v>
          </cell>
        </row>
        <row r="179">
          <cell r="B179" t="str">
            <v>N038</v>
          </cell>
          <cell r="C179">
            <v>5</v>
          </cell>
          <cell r="D179" t="str">
            <v>11월개통</v>
          </cell>
          <cell r="E179" t="str">
            <v>JN-북하</v>
          </cell>
        </row>
        <row r="180">
          <cell r="B180" t="str">
            <v>N039</v>
          </cell>
          <cell r="C180">
            <v>4</v>
          </cell>
          <cell r="D180" t="str">
            <v>10월개통</v>
          </cell>
          <cell r="E180" t="str">
            <v>JN-장성2</v>
          </cell>
        </row>
        <row r="181">
          <cell r="B181" t="str">
            <v>N040</v>
          </cell>
          <cell r="C181">
            <v>4</v>
          </cell>
          <cell r="D181" t="str">
            <v>10월개통</v>
          </cell>
          <cell r="E181" t="str">
            <v>JN-장성1</v>
          </cell>
        </row>
        <row r="182">
          <cell r="B182" t="str">
            <v>N041</v>
          </cell>
          <cell r="C182">
            <v>5</v>
          </cell>
          <cell r="D182" t="str">
            <v>11월개통</v>
          </cell>
          <cell r="E182" t="str">
            <v>JN-담양</v>
          </cell>
        </row>
        <row r="183">
          <cell r="B183" t="str">
            <v>N042</v>
          </cell>
          <cell r="C183">
            <v>5</v>
          </cell>
          <cell r="D183" t="str">
            <v>11월개통</v>
          </cell>
          <cell r="E183" t="str">
            <v>JN-봉산</v>
          </cell>
        </row>
        <row r="184">
          <cell r="B184" t="str">
            <v>N043</v>
          </cell>
          <cell r="C184">
            <v>5</v>
          </cell>
          <cell r="D184" t="str">
            <v>11월개통</v>
          </cell>
          <cell r="E184" t="str">
            <v>JN-고서</v>
          </cell>
        </row>
        <row r="185">
          <cell r="B185" t="str">
            <v>N044</v>
          </cell>
          <cell r="C185">
            <v>4</v>
          </cell>
          <cell r="D185" t="str">
            <v>10월개통</v>
          </cell>
          <cell r="E185" t="str">
            <v>JN-진원</v>
          </cell>
        </row>
        <row r="186">
          <cell r="B186" t="str">
            <v>N045</v>
          </cell>
          <cell r="C186" t="str">
            <v>3B</v>
          </cell>
          <cell r="D186" t="str">
            <v>09월개통</v>
          </cell>
          <cell r="E186" t="str">
            <v>JN-화순1</v>
          </cell>
        </row>
        <row r="187">
          <cell r="B187" t="str">
            <v>N046</v>
          </cell>
          <cell r="C187">
            <v>5</v>
          </cell>
          <cell r="D187" t="str">
            <v>11월개통</v>
          </cell>
          <cell r="E187" t="str">
            <v>JN-진도</v>
          </cell>
        </row>
        <row r="188">
          <cell r="B188" t="str">
            <v>N047</v>
          </cell>
          <cell r="C188">
            <v>5</v>
          </cell>
          <cell r="D188" t="str">
            <v>11월개통</v>
          </cell>
          <cell r="E188" t="str">
            <v>JN-함평</v>
          </cell>
        </row>
        <row r="189">
          <cell r="B189" t="str">
            <v>N048</v>
          </cell>
          <cell r="C189">
            <v>5</v>
          </cell>
          <cell r="D189" t="str">
            <v>11월개통</v>
          </cell>
          <cell r="E189" t="str">
            <v>JN-일로</v>
          </cell>
        </row>
        <row r="190">
          <cell r="B190" t="str">
            <v>N049</v>
          </cell>
          <cell r="C190">
            <v>5</v>
          </cell>
          <cell r="D190" t="str">
            <v>11월개통</v>
          </cell>
          <cell r="E190" t="str">
            <v>JN-무안</v>
          </cell>
        </row>
        <row r="191">
          <cell r="B191" t="str">
            <v>N050</v>
          </cell>
          <cell r="C191">
            <v>5</v>
          </cell>
          <cell r="D191" t="str">
            <v>11월개통</v>
          </cell>
          <cell r="E191" t="str">
            <v>JN-남평</v>
          </cell>
        </row>
        <row r="192">
          <cell r="B192" t="str">
            <v>N051</v>
          </cell>
          <cell r="C192">
            <v>5</v>
          </cell>
          <cell r="D192" t="str">
            <v>11월개통</v>
          </cell>
          <cell r="E192" t="str">
            <v>JN-승주1</v>
          </cell>
        </row>
        <row r="193">
          <cell r="B193" t="str">
            <v>N052</v>
          </cell>
          <cell r="C193">
            <v>4</v>
          </cell>
          <cell r="D193" t="str">
            <v>10월개통</v>
          </cell>
          <cell r="E193" t="str">
            <v>JN-오림</v>
          </cell>
        </row>
        <row r="194">
          <cell r="B194" t="str">
            <v>N053</v>
          </cell>
          <cell r="C194">
            <v>5</v>
          </cell>
          <cell r="D194" t="str">
            <v>11월개통</v>
          </cell>
          <cell r="E194" t="str">
            <v>JN-창평</v>
          </cell>
        </row>
        <row r="195">
          <cell r="B195" t="str">
            <v>N054</v>
          </cell>
          <cell r="C195">
            <v>4</v>
          </cell>
          <cell r="D195" t="str">
            <v>10월개통</v>
          </cell>
          <cell r="E195" t="str">
            <v>JN-하산</v>
          </cell>
        </row>
        <row r="196">
          <cell r="B196" t="str">
            <v>N055</v>
          </cell>
          <cell r="C196">
            <v>5</v>
          </cell>
          <cell r="D196" t="str">
            <v>11월개통</v>
          </cell>
          <cell r="E196" t="str">
            <v>JN-강진</v>
          </cell>
        </row>
        <row r="197">
          <cell r="B197" t="str">
            <v>N056</v>
          </cell>
          <cell r="C197">
            <v>5</v>
          </cell>
          <cell r="D197" t="str">
            <v>11월개통</v>
          </cell>
          <cell r="E197" t="str">
            <v>JN-고흥</v>
          </cell>
        </row>
        <row r="198">
          <cell r="B198" t="str">
            <v>N057</v>
          </cell>
          <cell r="C198">
            <v>5</v>
          </cell>
          <cell r="D198" t="str">
            <v>11월개통</v>
          </cell>
          <cell r="E198" t="str">
            <v>JN-장흥</v>
          </cell>
        </row>
        <row r="199">
          <cell r="B199" t="str">
            <v>N058</v>
          </cell>
          <cell r="C199">
            <v>5</v>
          </cell>
          <cell r="D199" t="str">
            <v>11월개통</v>
          </cell>
          <cell r="E199" t="str">
            <v>JN-보성</v>
          </cell>
        </row>
        <row r="200">
          <cell r="B200" t="str">
            <v>N059</v>
          </cell>
          <cell r="C200">
            <v>5</v>
          </cell>
          <cell r="D200" t="str">
            <v>11월개통</v>
          </cell>
          <cell r="E200" t="str">
            <v>JN-벌교</v>
          </cell>
        </row>
        <row r="201">
          <cell r="B201" t="str">
            <v>N060</v>
          </cell>
          <cell r="C201">
            <v>5</v>
          </cell>
          <cell r="D201" t="str">
            <v>11월개통</v>
          </cell>
          <cell r="E201" t="str">
            <v>JN-구례</v>
          </cell>
        </row>
        <row r="202">
          <cell r="B202" t="str">
            <v>N061</v>
          </cell>
          <cell r="C202">
            <v>5</v>
          </cell>
          <cell r="D202" t="str">
            <v>11월개통</v>
          </cell>
          <cell r="E202" t="str">
            <v>JN-영광</v>
          </cell>
        </row>
        <row r="203">
          <cell r="B203" t="str">
            <v>N062</v>
          </cell>
          <cell r="C203">
            <v>5</v>
          </cell>
          <cell r="D203" t="str">
            <v>11월개통</v>
          </cell>
          <cell r="E203" t="str">
            <v>JN-완도</v>
          </cell>
        </row>
        <row r="204">
          <cell r="B204" t="str">
            <v>N063</v>
          </cell>
          <cell r="C204">
            <v>5</v>
          </cell>
          <cell r="D204" t="str">
            <v>11월개통</v>
          </cell>
          <cell r="E204" t="str">
            <v>JN-주암</v>
          </cell>
        </row>
        <row r="205">
          <cell r="B205" t="str">
            <v>N064</v>
          </cell>
          <cell r="C205">
            <v>5</v>
          </cell>
          <cell r="D205" t="str">
            <v>11월개통</v>
          </cell>
          <cell r="E205" t="str">
            <v>JN-목사동</v>
          </cell>
        </row>
        <row r="206">
          <cell r="B206" t="str">
            <v>N065</v>
          </cell>
          <cell r="C206">
            <v>5</v>
          </cell>
          <cell r="D206" t="str">
            <v>11월개통</v>
          </cell>
          <cell r="E206" t="str">
            <v>JN-삼기</v>
          </cell>
        </row>
        <row r="207">
          <cell r="B207" t="str">
            <v>N066</v>
          </cell>
          <cell r="C207">
            <v>5</v>
          </cell>
          <cell r="D207" t="str">
            <v>11월개통</v>
          </cell>
          <cell r="E207" t="str">
            <v>JN-겸</v>
          </cell>
        </row>
        <row r="208">
          <cell r="B208" t="str">
            <v>N067</v>
          </cell>
          <cell r="C208">
            <v>5</v>
          </cell>
          <cell r="D208" t="str">
            <v>11월개통</v>
          </cell>
          <cell r="E208" t="str">
            <v>JN-무정</v>
          </cell>
        </row>
        <row r="209">
          <cell r="B209" t="str">
            <v>N068</v>
          </cell>
          <cell r="C209">
            <v>5</v>
          </cell>
          <cell r="D209" t="str">
            <v>11월개통</v>
          </cell>
          <cell r="E209" t="str">
            <v>JN-대덕</v>
          </cell>
        </row>
        <row r="210">
          <cell r="B210" t="str">
            <v>N069</v>
          </cell>
          <cell r="C210">
            <v>4</v>
          </cell>
          <cell r="D210" t="str">
            <v>10월개통</v>
          </cell>
          <cell r="E210" t="str">
            <v>JN-장성3</v>
          </cell>
        </row>
        <row r="211">
          <cell r="B211" t="str">
            <v>N070</v>
          </cell>
          <cell r="C211">
            <v>5</v>
          </cell>
          <cell r="D211" t="str">
            <v>11월개통</v>
          </cell>
          <cell r="E211" t="str">
            <v>JN-학교</v>
          </cell>
        </row>
        <row r="212">
          <cell r="B212" t="str">
            <v>N071</v>
          </cell>
          <cell r="C212">
            <v>5</v>
          </cell>
          <cell r="D212" t="str">
            <v>11월개통</v>
          </cell>
          <cell r="E212" t="str">
            <v>JN-청계</v>
          </cell>
        </row>
        <row r="213">
          <cell r="B213" t="str">
            <v>N072</v>
          </cell>
          <cell r="C213">
            <v>5</v>
          </cell>
          <cell r="D213" t="str">
            <v>11월개통</v>
          </cell>
          <cell r="E213" t="str">
            <v>JN-삼향</v>
          </cell>
        </row>
        <row r="214">
          <cell r="B214" t="str">
            <v>N073</v>
          </cell>
          <cell r="C214">
            <v>5</v>
          </cell>
          <cell r="D214" t="str">
            <v>11월개통</v>
          </cell>
          <cell r="E214" t="str">
            <v>JN-금성</v>
          </cell>
        </row>
        <row r="215">
          <cell r="B215" t="str">
            <v>N074</v>
          </cell>
          <cell r="C215">
            <v>5</v>
          </cell>
          <cell r="D215" t="str">
            <v>11월개통</v>
          </cell>
          <cell r="E215" t="str">
            <v>JN-수북</v>
          </cell>
        </row>
        <row r="216">
          <cell r="B216" t="str">
            <v>N075</v>
          </cell>
          <cell r="C216">
            <v>5</v>
          </cell>
          <cell r="D216" t="str">
            <v>11월개통</v>
          </cell>
          <cell r="E216" t="str">
            <v>JN-도포</v>
          </cell>
        </row>
        <row r="217">
          <cell r="B217" t="str">
            <v>N076</v>
          </cell>
          <cell r="C217">
            <v>5</v>
          </cell>
          <cell r="D217" t="str">
            <v>11월개통</v>
          </cell>
          <cell r="E217" t="str">
            <v>JN-신북1</v>
          </cell>
        </row>
        <row r="218">
          <cell r="B218" t="str">
            <v>N077</v>
          </cell>
          <cell r="C218">
            <v>5</v>
          </cell>
          <cell r="D218" t="str">
            <v>11월개통</v>
          </cell>
          <cell r="E218" t="str">
            <v>JN-계곡1</v>
          </cell>
        </row>
        <row r="219">
          <cell r="B219" t="str">
            <v>N078</v>
          </cell>
          <cell r="C219">
            <v>5</v>
          </cell>
          <cell r="D219" t="str">
            <v>11월개통</v>
          </cell>
          <cell r="E219" t="str">
            <v>JN-영암2</v>
          </cell>
        </row>
        <row r="220">
          <cell r="B220" t="str">
            <v>N079</v>
          </cell>
          <cell r="C220">
            <v>5</v>
          </cell>
          <cell r="D220" t="str">
            <v>11월개통</v>
          </cell>
          <cell r="E220" t="str">
            <v>JN-성전1</v>
          </cell>
        </row>
        <row r="221">
          <cell r="B221" t="str">
            <v>N080</v>
          </cell>
          <cell r="C221">
            <v>5</v>
          </cell>
          <cell r="D221" t="str">
            <v>11월개통</v>
          </cell>
          <cell r="E221" t="str">
            <v>JN-성전2</v>
          </cell>
        </row>
        <row r="222">
          <cell r="B222" t="str">
            <v>N081</v>
          </cell>
          <cell r="C222">
            <v>5</v>
          </cell>
          <cell r="D222" t="str">
            <v>11월개통</v>
          </cell>
          <cell r="E222" t="str">
            <v>JN-옥천</v>
          </cell>
        </row>
        <row r="223">
          <cell r="B223" t="str">
            <v>N082</v>
          </cell>
          <cell r="C223">
            <v>5</v>
          </cell>
          <cell r="D223" t="str">
            <v>11월개통</v>
          </cell>
          <cell r="E223" t="str">
            <v>JN-해남</v>
          </cell>
        </row>
        <row r="224">
          <cell r="B224" t="str">
            <v>N083</v>
          </cell>
          <cell r="C224">
            <v>5</v>
          </cell>
          <cell r="D224" t="str">
            <v>11월개통</v>
          </cell>
          <cell r="E224" t="str">
            <v>JN-묘도</v>
          </cell>
        </row>
        <row r="225">
          <cell r="B225" t="str">
            <v>N084</v>
          </cell>
          <cell r="C225">
            <v>5</v>
          </cell>
          <cell r="D225" t="str">
            <v>11월개통</v>
          </cell>
          <cell r="E225" t="str">
            <v>JN-해산</v>
          </cell>
        </row>
        <row r="226">
          <cell r="B226" t="str">
            <v>N085</v>
          </cell>
          <cell r="C226">
            <v>5</v>
          </cell>
          <cell r="D226" t="str">
            <v>11월개통</v>
          </cell>
          <cell r="E226" t="str">
            <v>JN-율촌</v>
          </cell>
        </row>
        <row r="227">
          <cell r="B227" t="str">
            <v>N086</v>
          </cell>
          <cell r="C227">
            <v>5</v>
          </cell>
          <cell r="D227" t="str">
            <v>11월개통</v>
          </cell>
          <cell r="E227" t="str">
            <v>JN-곡성</v>
          </cell>
        </row>
        <row r="228">
          <cell r="B228" t="str">
            <v>N087</v>
          </cell>
          <cell r="C228">
            <v>5</v>
          </cell>
          <cell r="D228" t="str">
            <v>11월개통</v>
          </cell>
          <cell r="E228" t="str">
            <v>JN-고달</v>
          </cell>
        </row>
        <row r="229">
          <cell r="B229" t="str">
            <v>N088</v>
          </cell>
          <cell r="C229">
            <v>5</v>
          </cell>
          <cell r="D229" t="str">
            <v>11월개통</v>
          </cell>
          <cell r="E229" t="str">
            <v>JN-오곡</v>
          </cell>
        </row>
        <row r="230">
          <cell r="B230" t="str">
            <v>N089</v>
          </cell>
          <cell r="C230">
            <v>5</v>
          </cell>
          <cell r="D230" t="str">
            <v>11월개통</v>
          </cell>
          <cell r="E230" t="str">
            <v>JN-도양</v>
          </cell>
        </row>
        <row r="231">
          <cell r="B231" t="str">
            <v>N090</v>
          </cell>
          <cell r="C231">
            <v>5</v>
          </cell>
          <cell r="D231" t="str">
            <v>11월개통</v>
          </cell>
          <cell r="E231" t="str">
            <v>JN-황전1</v>
          </cell>
        </row>
        <row r="232">
          <cell r="B232" t="str">
            <v>N091</v>
          </cell>
          <cell r="C232">
            <v>5</v>
          </cell>
          <cell r="D232" t="str">
            <v>11월개통</v>
          </cell>
          <cell r="E232" t="str">
            <v>JN-황전2</v>
          </cell>
        </row>
        <row r="233">
          <cell r="B233" t="str">
            <v>N092</v>
          </cell>
          <cell r="C233">
            <v>5</v>
          </cell>
          <cell r="D233" t="str">
            <v>11월개통</v>
          </cell>
          <cell r="E233" t="str">
            <v>JN-서면4</v>
          </cell>
        </row>
        <row r="234">
          <cell r="B234" t="str">
            <v>N093</v>
          </cell>
          <cell r="C234">
            <v>5</v>
          </cell>
          <cell r="D234" t="str">
            <v>11월개통</v>
          </cell>
          <cell r="E234" t="str">
            <v>JN-서면1</v>
          </cell>
        </row>
        <row r="235">
          <cell r="B235" t="str">
            <v>N094</v>
          </cell>
          <cell r="C235">
            <v>5</v>
          </cell>
          <cell r="D235" t="str">
            <v>11월개통</v>
          </cell>
          <cell r="E235" t="str">
            <v>JN-서면3</v>
          </cell>
        </row>
        <row r="236">
          <cell r="B236" t="str">
            <v>N095</v>
          </cell>
          <cell r="C236">
            <v>5</v>
          </cell>
          <cell r="D236" t="str">
            <v>11월개통</v>
          </cell>
          <cell r="E236" t="str">
            <v>JN-문평</v>
          </cell>
        </row>
        <row r="237">
          <cell r="B237" t="str">
            <v>N096</v>
          </cell>
          <cell r="C237">
            <v>5</v>
          </cell>
          <cell r="D237" t="str">
            <v>11월개통</v>
          </cell>
          <cell r="E237" t="str">
            <v>JN-금천</v>
          </cell>
        </row>
        <row r="238">
          <cell r="B238" t="str">
            <v>N097</v>
          </cell>
          <cell r="C238">
            <v>5</v>
          </cell>
          <cell r="D238" t="str">
            <v>11월개통</v>
          </cell>
          <cell r="E238" t="str">
            <v>JN-삼호</v>
          </cell>
        </row>
        <row r="239">
          <cell r="B239" t="str">
            <v>N098</v>
          </cell>
          <cell r="C239">
            <v>5</v>
          </cell>
          <cell r="D239" t="str">
            <v>11월개통</v>
          </cell>
          <cell r="E239" t="str">
            <v>JN-보산</v>
          </cell>
        </row>
        <row r="240">
          <cell r="B240" t="str">
            <v>S001</v>
          </cell>
          <cell r="C240" t="str">
            <v>3B</v>
          </cell>
          <cell r="D240" t="str">
            <v>09월개통</v>
          </cell>
          <cell r="E240" t="str">
            <v>JJ-노형</v>
          </cell>
        </row>
        <row r="241">
          <cell r="B241" t="str">
            <v>S002</v>
          </cell>
          <cell r="C241" t="str">
            <v>3B</v>
          </cell>
          <cell r="D241" t="str">
            <v>09월개통</v>
          </cell>
          <cell r="E241" t="str">
            <v>JJ-연동1</v>
          </cell>
        </row>
        <row r="242">
          <cell r="B242" t="str">
            <v>S003</v>
          </cell>
          <cell r="C242" t="str">
            <v>3B</v>
          </cell>
          <cell r="D242" t="str">
            <v>09월개통</v>
          </cell>
          <cell r="E242" t="str">
            <v>JJ-삼도1</v>
          </cell>
        </row>
        <row r="243">
          <cell r="B243" t="str">
            <v>S004</v>
          </cell>
          <cell r="C243" t="str">
            <v>3B</v>
          </cell>
          <cell r="D243" t="str">
            <v>09월개통</v>
          </cell>
          <cell r="E243" t="str">
            <v>JJ-용담1</v>
          </cell>
        </row>
        <row r="244">
          <cell r="B244" t="str">
            <v>S005</v>
          </cell>
          <cell r="C244">
            <v>5</v>
          </cell>
          <cell r="D244" t="str">
            <v>11월개통</v>
          </cell>
          <cell r="E244" t="str">
            <v>JJ-화북</v>
          </cell>
        </row>
        <row r="245">
          <cell r="B245" t="str">
            <v>S006</v>
          </cell>
          <cell r="C245">
            <v>5</v>
          </cell>
          <cell r="D245" t="str">
            <v>11월개통</v>
          </cell>
          <cell r="E245" t="str">
            <v>JJ-애월4</v>
          </cell>
        </row>
        <row r="246">
          <cell r="B246" t="str">
            <v>S007</v>
          </cell>
          <cell r="C246" t="str">
            <v>3B</v>
          </cell>
          <cell r="D246" t="str">
            <v>09월개통</v>
          </cell>
          <cell r="E246" t="str">
            <v>JJ-이도1</v>
          </cell>
        </row>
        <row r="247">
          <cell r="B247" t="str">
            <v>S008</v>
          </cell>
          <cell r="C247" t="str">
            <v>3B</v>
          </cell>
          <cell r="D247" t="str">
            <v>09월개통</v>
          </cell>
          <cell r="E247" t="str">
            <v>JJ-일도1</v>
          </cell>
        </row>
        <row r="248">
          <cell r="B248" t="str">
            <v>S009</v>
          </cell>
          <cell r="C248" t="str">
            <v>3B</v>
          </cell>
          <cell r="D248" t="str">
            <v>09월개통</v>
          </cell>
          <cell r="E248" t="str">
            <v>JJ-일도2</v>
          </cell>
        </row>
        <row r="249">
          <cell r="B249" t="str">
            <v>S010</v>
          </cell>
          <cell r="C249" t="str">
            <v>3B</v>
          </cell>
          <cell r="D249" t="str">
            <v>09월개통</v>
          </cell>
          <cell r="E249" t="str">
            <v>JJ-이도2</v>
          </cell>
        </row>
        <row r="250">
          <cell r="B250" t="str">
            <v>S011</v>
          </cell>
          <cell r="C250" t="str">
            <v>3B</v>
          </cell>
          <cell r="D250" t="str">
            <v>09월개통</v>
          </cell>
          <cell r="E250" t="str">
            <v>JJ-호근</v>
          </cell>
        </row>
        <row r="251">
          <cell r="B251" t="str">
            <v>S012</v>
          </cell>
          <cell r="C251" t="str">
            <v>3B</v>
          </cell>
          <cell r="D251" t="str">
            <v>09월개통</v>
          </cell>
          <cell r="E251" t="str">
            <v>JJ-서귀</v>
          </cell>
        </row>
        <row r="252">
          <cell r="B252" t="str">
            <v>S013</v>
          </cell>
          <cell r="C252">
            <v>5</v>
          </cell>
          <cell r="D252" t="str">
            <v>11월개통</v>
          </cell>
          <cell r="E252" t="str">
            <v>JJ-성산2</v>
          </cell>
        </row>
        <row r="253">
          <cell r="B253" t="str">
            <v>S014</v>
          </cell>
          <cell r="C253">
            <v>5</v>
          </cell>
          <cell r="D253" t="str">
            <v>11월개통</v>
          </cell>
          <cell r="E253" t="str">
            <v>JJ-안덕3</v>
          </cell>
        </row>
        <row r="254">
          <cell r="B254" t="str">
            <v>S015</v>
          </cell>
          <cell r="C254">
            <v>5</v>
          </cell>
          <cell r="D254" t="str">
            <v>11월개통</v>
          </cell>
          <cell r="E254" t="str">
            <v>JJ-한림1</v>
          </cell>
        </row>
        <row r="255">
          <cell r="B255" t="str">
            <v>S016</v>
          </cell>
          <cell r="C255">
            <v>5</v>
          </cell>
          <cell r="D255" t="str">
            <v>11월개통</v>
          </cell>
          <cell r="E255" t="str">
            <v>JJ-구좌1</v>
          </cell>
        </row>
        <row r="256">
          <cell r="B256" t="str">
            <v>S017</v>
          </cell>
          <cell r="C256">
            <v>5</v>
          </cell>
          <cell r="D256" t="str">
            <v>11월개통</v>
          </cell>
          <cell r="E256" t="str">
            <v>JJ-색달</v>
          </cell>
        </row>
        <row r="257">
          <cell r="B257" t="str">
            <v>S018</v>
          </cell>
          <cell r="C257">
            <v>5</v>
          </cell>
          <cell r="D257" t="str">
            <v>11월개통</v>
          </cell>
          <cell r="E257" t="str">
            <v>JJ-봉개1</v>
          </cell>
        </row>
        <row r="258">
          <cell r="B258" t="str">
            <v>S019</v>
          </cell>
          <cell r="C258">
            <v>5</v>
          </cell>
          <cell r="D258" t="str">
            <v>11월개통</v>
          </cell>
          <cell r="E258" t="str">
            <v>JJ-연동2</v>
          </cell>
        </row>
        <row r="259">
          <cell r="B259" t="str">
            <v>S020</v>
          </cell>
          <cell r="C259">
            <v>5</v>
          </cell>
          <cell r="D259" t="str">
            <v>11월개통</v>
          </cell>
          <cell r="E259" t="str">
            <v>JJ-애월1</v>
          </cell>
        </row>
        <row r="260">
          <cell r="B260" t="str">
            <v>S021</v>
          </cell>
          <cell r="C260">
            <v>5</v>
          </cell>
          <cell r="D260" t="str">
            <v>11월개통</v>
          </cell>
          <cell r="E260" t="str">
            <v>JJ-한림2</v>
          </cell>
        </row>
        <row r="261">
          <cell r="B261" t="str">
            <v>S022</v>
          </cell>
          <cell r="C261">
            <v>5</v>
          </cell>
          <cell r="D261" t="str">
            <v>11월개통</v>
          </cell>
          <cell r="E261" t="str">
            <v>JJ-한경</v>
          </cell>
        </row>
        <row r="262">
          <cell r="B262" t="str">
            <v>S023</v>
          </cell>
          <cell r="C262">
            <v>5</v>
          </cell>
          <cell r="D262" t="str">
            <v>11월개통</v>
          </cell>
          <cell r="E262" t="str">
            <v>JJ-애월3</v>
          </cell>
        </row>
        <row r="263">
          <cell r="B263" t="str">
            <v>S024</v>
          </cell>
          <cell r="C263">
            <v>5</v>
          </cell>
          <cell r="D263" t="str">
            <v>11월개통</v>
          </cell>
          <cell r="E263" t="str">
            <v>JJ-대정1</v>
          </cell>
        </row>
        <row r="264">
          <cell r="B264" t="str">
            <v>S025</v>
          </cell>
          <cell r="C264">
            <v>5</v>
          </cell>
          <cell r="D264" t="str">
            <v>11월개통</v>
          </cell>
          <cell r="E264" t="str">
            <v>JJ-안덕1</v>
          </cell>
        </row>
        <row r="265">
          <cell r="B265" t="str">
            <v>S026</v>
          </cell>
          <cell r="C265">
            <v>5</v>
          </cell>
          <cell r="D265" t="str">
            <v>11월개통</v>
          </cell>
          <cell r="E265" t="str">
            <v>JJ-색달2</v>
          </cell>
        </row>
        <row r="266">
          <cell r="B266" t="str">
            <v>S027</v>
          </cell>
          <cell r="C266">
            <v>5</v>
          </cell>
          <cell r="D266" t="str">
            <v>11월개통</v>
          </cell>
          <cell r="E266" t="str">
            <v>JJ-하원</v>
          </cell>
        </row>
        <row r="267">
          <cell r="B267" t="str">
            <v>S028</v>
          </cell>
          <cell r="C267">
            <v>4</v>
          </cell>
          <cell r="D267" t="str">
            <v>10월개통</v>
          </cell>
          <cell r="E267" t="str">
            <v>JJ-강정</v>
          </cell>
        </row>
        <row r="268">
          <cell r="B268" t="str">
            <v>S029</v>
          </cell>
          <cell r="C268">
            <v>5</v>
          </cell>
          <cell r="D268" t="str">
            <v>11월개통</v>
          </cell>
          <cell r="E268" t="str">
            <v>JJ-남원2</v>
          </cell>
        </row>
        <row r="269">
          <cell r="B269" t="str">
            <v>S030</v>
          </cell>
          <cell r="C269">
            <v>5</v>
          </cell>
          <cell r="D269" t="str">
            <v>11월개통</v>
          </cell>
          <cell r="E269" t="str">
            <v>JJ-남원1</v>
          </cell>
        </row>
        <row r="270">
          <cell r="B270" t="str">
            <v>S031</v>
          </cell>
          <cell r="C270">
            <v>5</v>
          </cell>
          <cell r="D270" t="str">
            <v>11월개통</v>
          </cell>
          <cell r="E270" t="str">
            <v>JJ-표선1</v>
          </cell>
        </row>
        <row r="271">
          <cell r="B271" t="str">
            <v>S032</v>
          </cell>
          <cell r="C271">
            <v>5</v>
          </cell>
          <cell r="D271" t="str">
            <v>11월개통</v>
          </cell>
          <cell r="E271" t="str">
            <v>JJ-성산</v>
          </cell>
        </row>
        <row r="272">
          <cell r="B272" t="str">
            <v>S033</v>
          </cell>
          <cell r="C272">
            <v>5</v>
          </cell>
          <cell r="D272" t="str">
            <v>11월개통</v>
          </cell>
          <cell r="E272" t="str">
            <v>JJ-구좌2</v>
          </cell>
        </row>
        <row r="273">
          <cell r="B273" t="str">
            <v>S034</v>
          </cell>
          <cell r="C273">
            <v>5</v>
          </cell>
          <cell r="D273" t="str">
            <v>11월개통</v>
          </cell>
          <cell r="E273" t="str">
            <v>JJ-조천</v>
          </cell>
        </row>
        <row r="274">
          <cell r="B274" t="str">
            <v>S035</v>
          </cell>
          <cell r="C274">
            <v>5</v>
          </cell>
          <cell r="D274" t="str">
            <v>11월개통</v>
          </cell>
          <cell r="E274" t="str">
            <v>JJ-애월2</v>
          </cell>
        </row>
        <row r="275">
          <cell r="B275" t="str">
            <v>S036</v>
          </cell>
          <cell r="C275">
            <v>5</v>
          </cell>
          <cell r="D275" t="str">
            <v>11월개통</v>
          </cell>
          <cell r="E275" t="str">
            <v>JJ-안덕2</v>
          </cell>
        </row>
        <row r="276">
          <cell r="B276" t="str">
            <v>S037</v>
          </cell>
          <cell r="C276">
            <v>5</v>
          </cell>
          <cell r="D276" t="str">
            <v>11월개통</v>
          </cell>
          <cell r="E276" t="str">
            <v>JJ-아라</v>
          </cell>
        </row>
        <row r="277">
          <cell r="B277" t="str">
            <v>S038</v>
          </cell>
          <cell r="C277">
            <v>5</v>
          </cell>
          <cell r="D277" t="str">
            <v>11월개통</v>
          </cell>
          <cell r="E277" t="str">
            <v>JJ-남원2</v>
          </cell>
        </row>
        <row r="278">
          <cell r="B278" t="str">
            <v>S039</v>
          </cell>
          <cell r="C278">
            <v>5</v>
          </cell>
          <cell r="D278" t="str">
            <v>11월개통</v>
          </cell>
          <cell r="E278" t="str">
            <v>JJ-상효1</v>
          </cell>
        </row>
        <row r="279">
          <cell r="B279" t="str">
            <v>S040</v>
          </cell>
          <cell r="C279">
            <v>5</v>
          </cell>
          <cell r="D279" t="str">
            <v>11월개통</v>
          </cell>
          <cell r="E279" t="str">
            <v>JJ-구좌3</v>
          </cell>
        </row>
        <row r="280">
          <cell r="B280" t="str">
            <v>S041</v>
          </cell>
          <cell r="C280">
            <v>5</v>
          </cell>
          <cell r="D280" t="str">
            <v>11월개통</v>
          </cell>
          <cell r="E280" t="str">
            <v>JJ-표선2</v>
          </cell>
        </row>
        <row r="281">
          <cell r="B281" t="str">
            <v>S042</v>
          </cell>
          <cell r="C281">
            <v>5</v>
          </cell>
          <cell r="D281" t="str">
            <v>11월개통</v>
          </cell>
          <cell r="E281" t="str">
            <v>JJ-봉개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미지급비용명세서"/>
      <sheetName val="DI1"/>
      <sheetName val="108.수선비"/>
      <sheetName val="Check"/>
      <sheetName val="◀-▶"/>
      <sheetName val="부문손익"/>
      <sheetName val="shTemp"/>
      <sheetName val="제조98"/>
      <sheetName val="Template"/>
      <sheetName val="May"/>
      <sheetName val="외화금융(97-03)"/>
      <sheetName val="Sheet1"/>
      <sheetName val="YHCODE"/>
      <sheetName val="RTP DDPI ADVICE"/>
      <sheetName val="2003"/>
      <sheetName val="Individual"/>
      <sheetName val="Pool1"/>
      <sheetName val="Pool2"/>
      <sheetName val="Pool3"/>
      <sheetName val="Pool4"/>
      <sheetName val="Pool5"/>
      <sheetName val="매출채권"/>
      <sheetName val="호남2"/>
      <sheetName val="3620SE"/>
      <sheetName val="2.대외공문"/>
      <sheetName val="협조전"/>
      <sheetName val="시산표"/>
      <sheetName val="누TB"/>
      <sheetName val="Admin"/>
      <sheetName val="Financials"/>
      <sheetName val="생산매출 (3)"/>
      <sheetName val="Op Plan Sales"/>
      <sheetName val="FY Bridge to Piror"/>
      <sheetName val="SF"/>
      <sheetName val="control sheet"/>
      <sheetName val="공급설비"/>
      <sheetName val="0201"/>
      <sheetName val="Trial"/>
      <sheetName val="Macro3"/>
      <sheetName val="생산직-기초data"/>
      <sheetName val="수금 "/>
      <sheetName val="12월정산수금현황"/>
      <sheetName val="model master"/>
      <sheetName val="손익계산서"/>
      <sheetName val="노무비"/>
      <sheetName val="list prices"/>
      <sheetName val="Sheet2"/>
      <sheetName val="Manue"/>
      <sheetName val="Ship Summary"/>
      <sheetName val="DW SEC"/>
      <sheetName val="LG SEC"/>
      <sheetName val="지역개발"/>
      <sheetName val="제품분류코드"/>
      <sheetName val="01Q4 RATE"/>
      <sheetName val="PB991"/>
      <sheetName val="Sheet3"/>
      <sheetName val="항목"/>
      <sheetName val="to do"/>
      <sheetName val="한계이익(연습) "/>
      <sheetName val="울산시산표"/>
      <sheetName val="제외분"/>
      <sheetName val="Revenue"/>
      <sheetName val="Waterfall Report"/>
      <sheetName val="제조경비"/>
      <sheetName val="BM_NEW2"/>
      <sheetName val="IDONG"/>
      <sheetName val="합계잔액시산표"/>
      <sheetName val="UTCW"/>
      <sheetName val="118.세금과공과"/>
      <sheetName val="수선비"/>
      <sheetName val="Sheet19"/>
      <sheetName val="Sheet20"/>
      <sheetName val="Sheet21"/>
      <sheetName val="Sheet22"/>
      <sheetName val="Sheet23"/>
      <sheetName val="선급비용"/>
      <sheetName val="미수금 (O)"/>
      <sheetName val="TLCF"/>
      <sheetName val="PC%계산"/>
      <sheetName val="주간계획"/>
      <sheetName val="Sheet5(실지급)"/>
      <sheetName val="손익집계(공장별)"/>
      <sheetName val="투자자산명세서"/>
      <sheetName val="비품(94이전)"/>
      <sheetName val="Calcs for Sensitivy"/>
      <sheetName val="DCF Inputs"/>
      <sheetName val="사할차금"/>
      <sheetName val="DATASHT2"/>
      <sheetName val="Macro2"/>
      <sheetName val="전부인쇄"/>
      <sheetName val="LIST"/>
      <sheetName val="투자효율분석"/>
      <sheetName val="대차"/>
      <sheetName val="Settings"/>
      <sheetName val="내수1.8GL"/>
      <sheetName val="HSA"/>
      <sheetName val="05년연말정산"/>
      <sheetName val="수입"/>
      <sheetName val="코드표2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Start"/>
      <sheetName val="제품별손익"/>
      <sheetName val="JT3.0견적-구1"/>
      <sheetName val="2월"/>
      <sheetName val="TOUR_SMT부품목록"/>
      <sheetName val="Data&amp;Result"/>
      <sheetName val="Product-Raw mat."/>
      <sheetName val="Rental Summary"/>
      <sheetName val="TABLE"/>
      <sheetName val="4월"/>
      <sheetName val="예적금"/>
      <sheetName val="#REF"/>
      <sheetName val="HERO01"/>
      <sheetName val="CD-실적"/>
      <sheetName val="공정가치"/>
      <sheetName val="생산일보"/>
      <sheetName val="Affiliates"/>
      <sheetName val="27M&amp;I - Input"/>
      <sheetName val="CAUDIT"/>
      <sheetName val="3월"/>
      <sheetName val="comm"/>
      <sheetName val="조립"/>
      <sheetName val="합계"/>
      <sheetName val="LS 31.12.02"/>
      <sheetName val="관계주식"/>
      <sheetName val="수정시산표"/>
      <sheetName val="INSU4"/>
      <sheetName val="INFG1198"/>
      <sheetName val="IBASE"/>
      <sheetName val="Base Info"/>
      <sheetName val="급여대장(관리)"/>
      <sheetName val="Æo°¡±aAØ"/>
      <sheetName val="자바라1"/>
      <sheetName val="SG"/>
      <sheetName val="A7"/>
      <sheetName val="Op_Plan_Sales"/>
      <sheetName val="01Q4_RATE"/>
      <sheetName val="내수1_8GL"/>
      <sheetName val="COGS"/>
      <sheetName val="2015"/>
      <sheetName val="2016"/>
      <sheetName val="2017"/>
      <sheetName val="현금및현금등가물"/>
      <sheetName val="97년"/>
      <sheetName val="DISC13"/>
      <sheetName val="Non-Statistical Sampling"/>
      <sheetName val="목록"/>
      <sheetName val=""/>
      <sheetName val="배부전"/>
      <sheetName val="비품"/>
      <sheetName val="Data"/>
      <sheetName val="model_master"/>
      <sheetName val="생산매출_(3)"/>
      <sheetName val="DW_SEC"/>
      <sheetName val="LG_SEC"/>
      <sheetName val="Ship_Summary"/>
      <sheetName val="118_세금과공과"/>
      <sheetName val="미수금_(O)"/>
      <sheetName val="Waterfall_Report"/>
      <sheetName val="FG"/>
      <sheetName val="Tester"/>
      <sheetName val="Data Input Sheet"/>
      <sheetName val="Sensitivity"/>
      <sheetName val="기계"/>
      <sheetName val="Lead"/>
      <sheetName val="XREF"/>
      <sheetName val="부도어음"/>
      <sheetName val="업무분장 "/>
      <sheetName val="공통"/>
      <sheetName val="engline"/>
      <sheetName val="HCCE01"/>
      <sheetName val="전체"/>
      <sheetName val="인건비"/>
      <sheetName val="DROP_DOWN_OPTIONS"/>
      <sheetName val="진행 DATA (2)"/>
      <sheetName val="BRAKE"/>
      <sheetName val="2시급"/>
      <sheetName val="Sales MASTER"/>
      <sheetName val="입력규칙"/>
      <sheetName val="SM수당"/>
      <sheetName val="한계원가"/>
      <sheetName val="12-ARTT(신호근)"/>
      <sheetName val="INMD1198"/>
      <sheetName val="피엘"/>
      <sheetName val="RTP_DDPI_ADVICE1"/>
      <sheetName val="108_수선비1"/>
      <sheetName val="FY_Bridge_to_Piror1"/>
      <sheetName val="control_sheet1"/>
      <sheetName val="수금_1"/>
      <sheetName val="list_prices1"/>
      <sheetName val="to_do1"/>
      <sheetName val="2_대외공문1"/>
      <sheetName val="한계이익(연습)_"/>
      <sheetName val="Rental_Summary"/>
      <sheetName val="LS_31_12_02"/>
      <sheetName val="Calcs_for_Sensitivy"/>
      <sheetName val="DCF_Inputs"/>
      <sheetName val="Product-Raw_mat_"/>
      <sheetName val="27M&amp;I_-_Input"/>
      <sheetName val="Base_Info"/>
      <sheetName val="JT3_0견적-구1"/>
      <sheetName val="현금예금"/>
      <sheetName val="2001년추계액"/>
      <sheetName val="A4공장"/>
      <sheetName val="경영비율 "/>
      <sheetName val="Sales"/>
      <sheetName val="노임단가"/>
      <sheetName val="Op_Plan_Sales1"/>
      <sheetName val="01Q4_RATE1"/>
      <sheetName val="내수1_8GL1"/>
      <sheetName val="Non-Statistical_Sampling"/>
      <sheetName val="Input &amp; Summary(기말최초)"/>
      <sheetName val="RE9604"/>
      <sheetName val="기계장치"/>
      <sheetName val="N6014"/>
      <sheetName val="NGPOS"/>
      <sheetName val="BaseData"/>
      <sheetName val="THONG TIN"/>
      <sheetName val="8월"/>
      <sheetName val="BEP"/>
      <sheetName val="Equipment집기비품"/>
      <sheetName val="DS_Fin_EAC1130"/>
      <sheetName val="9609Aß"/>
      <sheetName val="코드"/>
      <sheetName val="3250-41"/>
      <sheetName val="rate"/>
      <sheetName val="ST"/>
      <sheetName val="#자료설명#"/>
      <sheetName val="① 수기 데이터 입력"/>
      <sheetName val="통합손익"/>
      <sheetName val="매출정산자료"/>
      <sheetName val="통합매출_산출"/>
      <sheetName val="KPO 매입_세금계산서"/>
      <sheetName val="KLP 매입"/>
      <sheetName val="KPO 매입_법인카드"/>
      <sheetName val="KPO 매입_인건비"/>
      <sheetName val="인건비_산출"/>
      <sheetName val="운반비합계"/>
      <sheetName val="운반비_365"/>
      <sheetName val="운반비_EX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A - Proposal Strategy "/>
      <sheetName val="Page 1 - Summary &amp; Approvals"/>
      <sheetName val="DATA"/>
      <sheetName val="Constants"/>
      <sheetName val="Pricing Table"/>
      <sheetName val="Coefficient"/>
      <sheetName val="Page 1A _ Proposal Strategy "/>
      <sheetName val="cgs09rte"/>
      <sheetName val="PhilMo Simple Integrated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01"/>
      <sheetName val="9902"/>
      <sheetName val="9903"/>
      <sheetName val="9904"/>
      <sheetName val="9905"/>
      <sheetName val="9906"/>
      <sheetName val="9907"/>
      <sheetName val="9908"/>
      <sheetName val="9909"/>
      <sheetName val="9910"/>
      <sheetName val="9911"/>
      <sheetName val="9912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재고자산 J 10"/>
      <sheetName val="1월"/>
      <sheetName val="CoA map"/>
      <sheetName val="00'미수"/>
      <sheetName val="Analysis"/>
      <sheetName val="backdata"/>
      <sheetName val="reserve"/>
      <sheetName val="Voucher"/>
      <sheetName val="OpSum"/>
      <sheetName val="ControlPanel"/>
      <sheetName val="시산표"/>
      <sheetName val="pivot"/>
      <sheetName val="Cash Flow"/>
      <sheetName val="Source"/>
      <sheetName val="SUMMARY"/>
      <sheetName val="원부재료(99)"/>
      <sheetName val="Sheet2"/>
      <sheetName val="재고자산_J_10"/>
      <sheetName val="CoA_map"/>
      <sheetName val="Cash_Flow"/>
      <sheetName val="COR"/>
    </sheetNames>
    <sheetDataSet>
      <sheetData sheetId="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 기말수량</v>
          </cell>
          <cell r="J1" t="str">
            <v xml:space="preserve">         기말금액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92019</v>
          </cell>
          <cell r="D2">
            <v>323052986</v>
          </cell>
          <cell r="E2">
            <v>16969522</v>
          </cell>
          <cell r="F2">
            <v>2445113699</v>
          </cell>
          <cell r="G2">
            <v>17791958</v>
          </cell>
          <cell r="H2">
            <v>2570310258</v>
          </cell>
          <cell r="I2">
            <v>1369583</v>
          </cell>
          <cell r="J2">
            <v>197856427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557132</v>
          </cell>
          <cell r="D3">
            <v>183332784</v>
          </cell>
          <cell r="E3">
            <v>16886723</v>
          </cell>
          <cell r="F3">
            <v>1824528466</v>
          </cell>
          <cell r="G3">
            <v>16901274</v>
          </cell>
          <cell r="H3">
            <v>1839930597</v>
          </cell>
          <cell r="I3">
            <v>1542581</v>
          </cell>
          <cell r="J3">
            <v>167930653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405346</v>
          </cell>
          <cell r="F4">
            <v>411025262</v>
          </cell>
          <cell r="G4">
            <v>3405346</v>
          </cell>
          <cell r="H4">
            <v>411025262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       </v>
          </cell>
          <cell r="B5" t="str">
            <v xml:space="preserve">                     </v>
          </cell>
          <cell r="C5" t="str">
            <v xml:space="preserve">                </v>
          </cell>
          <cell r="D5" t="str">
            <v xml:space="preserve">                 </v>
          </cell>
          <cell r="E5" t="str">
            <v xml:space="preserve">                </v>
          </cell>
          <cell r="F5" t="str">
            <v xml:space="preserve">                </v>
          </cell>
          <cell r="G5" t="str">
            <v xml:space="preserve">                </v>
          </cell>
          <cell r="H5" t="str">
            <v xml:space="preserve">                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       </v>
          </cell>
          <cell r="B6" t="str">
            <v xml:space="preserve">&lt; 원재료 합계 &gt;      </v>
          </cell>
          <cell r="C6" t="str">
            <v xml:space="preserve">                </v>
          </cell>
          <cell r="D6">
            <v>506385770</v>
          </cell>
          <cell r="E6" t="str">
            <v xml:space="preserve">                </v>
          </cell>
          <cell r="F6">
            <v>4680667427</v>
          </cell>
          <cell r="G6" t="str">
            <v xml:space="preserve">                </v>
          </cell>
          <cell r="H6">
            <v>4821266117</v>
          </cell>
          <cell r="I6" t="str">
            <v xml:space="preserve">                </v>
          </cell>
          <cell r="J6">
            <v>365787080</v>
          </cell>
        </row>
        <row r="7">
          <cell r="A7" t="str">
            <v xml:space="preserve">FNS001 </v>
          </cell>
          <cell r="B7" t="str">
            <v xml:space="preserve">Ir(Kriskat)          </v>
          </cell>
          <cell r="C7">
            <v>97860</v>
          </cell>
          <cell r="D7">
            <v>1097852199</v>
          </cell>
          <cell r="E7" t="str">
            <v xml:space="preserve">                </v>
          </cell>
          <cell r="F7" t="str">
            <v xml:space="preserve">                </v>
          </cell>
          <cell r="G7">
            <v>4020</v>
          </cell>
          <cell r="H7">
            <v>45098772</v>
          </cell>
          <cell r="I7">
            <v>93840</v>
          </cell>
          <cell r="J7">
            <v>1052753427</v>
          </cell>
        </row>
        <row r="8">
          <cell r="A8" t="str">
            <v xml:space="preserve">FNS002 </v>
          </cell>
          <cell r="B8" t="str">
            <v xml:space="preserve">Ru(Jaycat)           </v>
          </cell>
          <cell r="C8">
            <v>182230</v>
          </cell>
          <cell r="D8">
            <v>572360117</v>
          </cell>
          <cell r="E8" t="str">
            <v xml:space="preserve">                </v>
          </cell>
          <cell r="F8" t="str">
            <v xml:space="preserve">                </v>
          </cell>
          <cell r="G8">
            <v>4790</v>
          </cell>
          <cell r="H8">
            <v>15044751</v>
          </cell>
          <cell r="I8">
            <v>177440</v>
          </cell>
          <cell r="J8">
            <v>557315366</v>
          </cell>
        </row>
        <row r="9">
          <cell r="A9" t="str">
            <v xml:space="preserve">FNS101 </v>
          </cell>
          <cell r="B9" t="str">
            <v xml:space="preserve">HIGROGEN IODINE      </v>
          </cell>
          <cell r="C9">
            <v>1250</v>
          </cell>
          <cell r="D9">
            <v>11957939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250</v>
          </cell>
          <cell r="J9">
            <v>11957939</v>
          </cell>
        </row>
        <row r="10">
          <cell r="A10" t="str">
            <v xml:space="preserve">FNS111 </v>
          </cell>
          <cell r="B10" t="str">
            <v xml:space="preserve">A/CARBON(C.W)        </v>
          </cell>
          <cell r="C10">
            <v>840</v>
          </cell>
          <cell r="D10">
            <v>301620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840</v>
          </cell>
          <cell r="J10">
            <v>3016205</v>
          </cell>
        </row>
        <row r="11">
          <cell r="A11" t="str">
            <v xml:space="preserve">FNS112 </v>
          </cell>
          <cell r="B11" t="str">
            <v xml:space="preserve">A/CARBON(WWT)        </v>
          </cell>
          <cell r="C11">
            <v>0</v>
          </cell>
          <cell r="D11">
            <v>0</v>
          </cell>
          <cell r="E11">
            <v>4000</v>
          </cell>
          <cell r="F11">
            <v>7600000</v>
          </cell>
          <cell r="G11">
            <v>4000</v>
          </cell>
          <cell r="H11">
            <v>7600000</v>
          </cell>
          <cell r="I11" t="str">
            <v xml:space="preserve">                </v>
          </cell>
          <cell r="J11" t="str">
            <v xml:space="preserve">                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717</v>
          </cell>
          <cell r="D12">
            <v>21297334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717</v>
          </cell>
          <cell r="J12">
            <v>21297334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43000</v>
          </cell>
          <cell r="D17">
            <v>430954422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43000</v>
          </cell>
          <cell r="J17">
            <v>430954422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1175</v>
          </cell>
          <cell r="D18">
            <v>545133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75</v>
          </cell>
          <cell r="J18">
            <v>54513314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1 </v>
          </cell>
          <cell r="B20" t="str">
            <v xml:space="preserve">TK-250               </v>
          </cell>
          <cell r="C20">
            <v>200</v>
          </cell>
          <cell r="D20">
            <v>414006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00</v>
          </cell>
          <cell r="J20">
            <v>4140065</v>
          </cell>
        </row>
        <row r="21">
          <cell r="A21" t="str">
            <v xml:space="preserve">FNS402 </v>
          </cell>
          <cell r="B21" t="str">
            <v xml:space="preserve">TK-550               </v>
          </cell>
          <cell r="C21">
            <v>1447</v>
          </cell>
          <cell r="D21">
            <v>29509778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1447</v>
          </cell>
          <cell r="J21">
            <v>29509778</v>
          </cell>
        </row>
        <row r="22">
          <cell r="A22" t="str">
            <v xml:space="preserve">FNS501 </v>
          </cell>
          <cell r="B22" t="str">
            <v xml:space="preserve">HTG-1                </v>
          </cell>
          <cell r="C22">
            <v>3640</v>
          </cell>
          <cell r="D22">
            <v>4670065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3640</v>
          </cell>
          <cell r="J22">
            <v>46700659</v>
          </cell>
        </row>
        <row r="23">
          <cell r="A23" t="str">
            <v xml:space="preserve">FNS601 </v>
          </cell>
          <cell r="B23" t="str">
            <v xml:space="preserve">HTZ-3                </v>
          </cell>
          <cell r="C23">
            <v>5220</v>
          </cell>
          <cell r="D23">
            <v>30442009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5220</v>
          </cell>
          <cell r="J23">
            <v>30442009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9865</v>
          </cell>
          <cell r="D24">
            <v>19578137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9865</v>
          </cell>
          <cell r="J24">
            <v>195781379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625</v>
          </cell>
          <cell r="D25">
            <v>150422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625</v>
          </cell>
          <cell r="J25">
            <v>150422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22</v>
          </cell>
          <cell r="D26">
            <v>6048627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22</v>
          </cell>
          <cell r="J26">
            <v>6048627</v>
          </cell>
        </row>
        <row r="27">
          <cell r="A27" t="str">
            <v xml:space="preserve">       </v>
          </cell>
          <cell r="B27" t="str">
            <v xml:space="preserve">                     </v>
          </cell>
          <cell r="C27" t="str">
            <v xml:space="preserve">                </v>
          </cell>
          <cell r="D27" t="str">
            <v xml:space="preserve">                 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 t="str">
            <v xml:space="preserve">                </v>
          </cell>
          <cell r="J27" t="str">
            <v xml:space="preserve">                </v>
          </cell>
        </row>
        <row r="28">
          <cell r="A28" t="str">
            <v xml:space="preserve">       </v>
          </cell>
          <cell r="B28" t="str">
            <v xml:space="preserve">&lt; 부재료 합계 &gt;      </v>
          </cell>
          <cell r="C28" t="str">
            <v xml:space="preserve">                </v>
          </cell>
          <cell r="D28">
            <v>2623289430</v>
          </cell>
          <cell r="E28" t="str">
            <v xml:space="preserve">                </v>
          </cell>
          <cell r="F28">
            <v>7600000</v>
          </cell>
          <cell r="G28" t="str">
            <v xml:space="preserve">                </v>
          </cell>
          <cell r="H28">
            <v>67743523</v>
          </cell>
          <cell r="I28" t="str">
            <v xml:space="preserve">                </v>
          </cell>
          <cell r="J28">
            <v>2563145907</v>
          </cell>
        </row>
        <row r="29">
          <cell r="A29" t="str">
            <v>FNS1100</v>
          </cell>
          <cell r="B29" t="str">
            <v xml:space="preserve">ION EXC. RESIN       </v>
          </cell>
          <cell r="C29">
            <v>608</v>
          </cell>
          <cell r="D29">
            <v>24603881</v>
          </cell>
          <cell r="E29" t="str">
            <v xml:space="preserve">                </v>
          </cell>
          <cell r="F29" t="str">
            <v xml:space="preserve">                </v>
          </cell>
          <cell r="G29">
            <v>6</v>
          </cell>
          <cell r="H29">
            <v>251060</v>
          </cell>
          <cell r="I29">
            <v>602</v>
          </cell>
          <cell r="J29">
            <v>24352821</v>
          </cell>
        </row>
        <row r="30">
          <cell r="A30" t="str">
            <v>FNS1510</v>
          </cell>
          <cell r="B30" t="str">
            <v xml:space="preserve">NK-301               </v>
          </cell>
          <cell r="C30">
            <v>61679</v>
          </cell>
          <cell r="D30">
            <v>574988445</v>
          </cell>
          <cell r="E30" t="str">
            <v xml:space="preserve">                </v>
          </cell>
          <cell r="F30" t="str">
            <v xml:space="preserve">                </v>
          </cell>
          <cell r="G30">
            <v>2570</v>
          </cell>
          <cell r="H30">
            <v>23957852</v>
          </cell>
          <cell r="I30">
            <v>59109</v>
          </cell>
          <cell r="J30">
            <v>551030593</v>
          </cell>
        </row>
        <row r="31">
          <cell r="A31" t="str">
            <v>FNS4010</v>
          </cell>
          <cell r="B31" t="str">
            <v xml:space="preserve">TK-250               </v>
          </cell>
          <cell r="C31">
            <v>3</v>
          </cell>
          <cell r="D31">
            <v>0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>
            <v>3</v>
          </cell>
          <cell r="J31" t="str">
            <v xml:space="preserve">                </v>
          </cell>
        </row>
        <row r="32">
          <cell r="A32" t="str">
            <v>FNS4020</v>
          </cell>
          <cell r="B32" t="str">
            <v xml:space="preserve">TK-550               </v>
          </cell>
          <cell r="C32">
            <v>278</v>
          </cell>
          <cell r="D32">
            <v>5682852</v>
          </cell>
          <cell r="E32" t="str">
            <v xml:space="preserve">                </v>
          </cell>
          <cell r="F32" t="str">
            <v xml:space="preserve">                </v>
          </cell>
          <cell r="G32">
            <v>23</v>
          </cell>
          <cell r="H32">
            <v>473571</v>
          </cell>
          <cell r="I32">
            <v>255</v>
          </cell>
          <cell r="J32">
            <v>5209281</v>
          </cell>
        </row>
        <row r="33">
          <cell r="A33" t="str">
            <v>FNS5010</v>
          </cell>
          <cell r="B33" t="str">
            <v xml:space="preserve">HTG-1                </v>
          </cell>
          <cell r="C33">
            <v>1858</v>
          </cell>
          <cell r="D33">
            <v>23806497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2</v>
          </cell>
          <cell r="H33">
            <v>661292</v>
          </cell>
          <cell r="I33">
            <v>1806</v>
          </cell>
          <cell r="J33">
            <v>23145205</v>
          </cell>
        </row>
        <row r="34">
          <cell r="A34" t="str">
            <v>FNS7010</v>
          </cell>
          <cell r="B34" t="str">
            <v xml:space="preserve">RKNGR                </v>
          </cell>
          <cell r="C34">
            <v>5478</v>
          </cell>
          <cell r="D34">
            <v>266050218</v>
          </cell>
          <cell r="E34" t="str">
            <v xml:space="preserve">                </v>
          </cell>
          <cell r="F34" t="str">
            <v xml:space="preserve">                </v>
          </cell>
          <cell r="G34">
            <v>228</v>
          </cell>
          <cell r="H34">
            <v>11085426</v>
          </cell>
          <cell r="I34">
            <v>5250</v>
          </cell>
          <cell r="J34">
            <v>254964792</v>
          </cell>
        </row>
        <row r="35">
          <cell r="A35" t="str">
            <v>FNS8010</v>
          </cell>
          <cell r="B35" t="str">
            <v xml:space="preserve">R-67-7H              </v>
          </cell>
          <cell r="C35">
            <v>6173</v>
          </cell>
          <cell r="D35">
            <v>12314457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03</v>
          </cell>
          <cell r="H35">
            <v>2052410</v>
          </cell>
          <cell r="I35">
            <v>6070</v>
          </cell>
          <cell r="J35">
            <v>121092165</v>
          </cell>
        </row>
        <row r="36">
          <cell r="A36" t="str">
            <v>FNS9010</v>
          </cell>
          <cell r="B36" t="str">
            <v xml:space="preserve">ALUMINA BALL 1/4"    </v>
          </cell>
          <cell r="C36">
            <v>2028</v>
          </cell>
          <cell r="D36">
            <v>860182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34</v>
          </cell>
          <cell r="H36">
            <v>143364</v>
          </cell>
          <cell r="I36">
            <v>1994</v>
          </cell>
          <cell r="J36">
            <v>8458459</v>
          </cell>
        </row>
        <row r="37">
          <cell r="A37" t="str">
            <v>FNS9020</v>
          </cell>
          <cell r="B37" t="str">
            <v xml:space="preserve">ALUMINA BALL 1/2"    </v>
          </cell>
          <cell r="C37">
            <v>2330</v>
          </cell>
          <cell r="D37">
            <v>11430647</v>
          </cell>
          <cell r="E37" t="str">
            <v xml:space="preserve">                </v>
          </cell>
          <cell r="F37" t="str">
            <v xml:space="preserve">                </v>
          </cell>
          <cell r="G37">
            <v>39</v>
          </cell>
          <cell r="H37">
            <v>190511</v>
          </cell>
          <cell r="I37">
            <v>2291</v>
          </cell>
          <cell r="J37">
            <v>11240136</v>
          </cell>
        </row>
        <row r="38">
          <cell r="A38" t="str">
            <v>FNS9030</v>
          </cell>
          <cell r="B38" t="str">
            <v xml:space="preserve">ALUMINA BALL 1"      </v>
          </cell>
          <cell r="C38">
            <v>2729</v>
          </cell>
          <cell r="D38">
            <v>1126160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45</v>
          </cell>
          <cell r="H38">
            <v>187693</v>
          </cell>
          <cell r="I38">
            <v>2684</v>
          </cell>
          <cell r="J38">
            <v>11073907</v>
          </cell>
        </row>
        <row r="39">
          <cell r="A39" t="str">
            <v>FNS9040</v>
          </cell>
          <cell r="B39" t="str">
            <v xml:space="preserve">IRA-416RF            </v>
          </cell>
          <cell r="C39">
            <v>4965</v>
          </cell>
          <cell r="D39">
            <v>1783466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83</v>
          </cell>
          <cell r="H39">
            <v>297244</v>
          </cell>
          <cell r="I39">
            <v>4882</v>
          </cell>
          <cell r="J39">
            <v>17537422</v>
          </cell>
        </row>
        <row r="40">
          <cell r="A40" t="str">
            <v>FNS9100</v>
          </cell>
          <cell r="B40" t="str">
            <v xml:space="preserve">ALUMINA BALL 3/4"    </v>
          </cell>
          <cell r="C40">
            <v>1563</v>
          </cell>
          <cell r="D40">
            <v>10802484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6</v>
          </cell>
          <cell r="H40">
            <v>180041</v>
          </cell>
          <cell r="I40">
            <v>1537</v>
          </cell>
          <cell r="J40">
            <v>10622443</v>
          </cell>
        </row>
        <row r="41">
          <cell r="A41" t="str">
            <v xml:space="preserve">       </v>
          </cell>
          <cell r="B41" t="str">
            <v xml:space="preserve">                     </v>
          </cell>
          <cell r="C41" t="str">
            <v xml:space="preserve">                </v>
          </cell>
          <cell r="D41" t="str">
            <v xml:space="preserve">                 </v>
          </cell>
          <cell r="E41" t="str">
            <v xml:space="preserve">                </v>
          </cell>
          <cell r="F41" t="str">
            <v xml:space="preserve">                </v>
          </cell>
          <cell r="G41" t="str">
            <v xml:space="preserve">                </v>
          </cell>
          <cell r="H41" t="str">
            <v xml:space="preserve">                </v>
          </cell>
          <cell r="I41" t="str">
            <v xml:space="preserve">                </v>
          </cell>
          <cell r="J41" t="str">
            <v xml:space="preserve">                </v>
          </cell>
        </row>
        <row r="42">
          <cell r="A42" t="str">
            <v xml:space="preserve">       </v>
          </cell>
          <cell r="B42" t="str">
            <v xml:space="preserve">&lt; 재공품 합계 &gt;      </v>
          </cell>
          <cell r="C42" t="str">
            <v xml:space="preserve">                </v>
          </cell>
          <cell r="D42">
            <v>1078207688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>
            <v>39480464</v>
          </cell>
          <cell r="I42" t="str">
            <v xml:space="preserve">                </v>
          </cell>
          <cell r="J42">
            <v>1038727224</v>
          </cell>
        </row>
        <row r="43">
          <cell r="A43" t="str">
            <v xml:space="preserve">FNC002 </v>
          </cell>
          <cell r="B43" t="str">
            <v xml:space="preserve">ANTIFORMER           </v>
          </cell>
          <cell r="C43">
            <v>200</v>
          </cell>
          <cell r="D43">
            <v>822613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 t="str">
            <v xml:space="preserve">                </v>
          </cell>
          <cell r="I43">
            <v>200</v>
          </cell>
          <cell r="J43">
            <v>822613</v>
          </cell>
        </row>
        <row r="44">
          <cell r="A44" t="str">
            <v xml:space="preserve">FNC003 </v>
          </cell>
          <cell r="B44" t="str">
            <v xml:space="preserve">H2SO4                </v>
          </cell>
          <cell r="C44">
            <v>0</v>
          </cell>
          <cell r="D44">
            <v>0</v>
          </cell>
          <cell r="E44">
            <v>32000</v>
          </cell>
          <cell r="F44">
            <v>1984000</v>
          </cell>
          <cell r="G44">
            <v>32000</v>
          </cell>
          <cell r="H44">
            <v>1984000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FNC005 </v>
          </cell>
          <cell r="B45" t="str">
            <v xml:space="preserve">NAOH 50%             </v>
          </cell>
          <cell r="C45">
            <v>0</v>
          </cell>
          <cell r="D45">
            <v>0</v>
          </cell>
          <cell r="E45">
            <v>70440</v>
          </cell>
          <cell r="F45">
            <v>10706880</v>
          </cell>
          <cell r="G45">
            <v>70440</v>
          </cell>
          <cell r="H45">
            <v>1070688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7 </v>
          </cell>
          <cell r="B46" t="str">
            <v xml:space="preserve">PAC                  </v>
          </cell>
          <cell r="C46">
            <v>0</v>
          </cell>
          <cell r="D46">
            <v>0</v>
          </cell>
          <cell r="E46">
            <v>8960</v>
          </cell>
          <cell r="F46">
            <v>1612800</v>
          </cell>
          <cell r="G46">
            <v>8960</v>
          </cell>
          <cell r="H46">
            <v>16128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12 </v>
          </cell>
          <cell r="B47" t="str">
            <v xml:space="preserve">NA3PO4               </v>
          </cell>
          <cell r="C47">
            <v>0</v>
          </cell>
          <cell r="D47">
            <v>0</v>
          </cell>
          <cell r="E47">
            <v>200</v>
          </cell>
          <cell r="F47">
            <v>152000</v>
          </cell>
          <cell r="G47">
            <v>200</v>
          </cell>
          <cell r="H47">
            <v>152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22 </v>
          </cell>
          <cell r="B48" t="str">
            <v xml:space="preserve">(NH2)CO              </v>
          </cell>
          <cell r="C48">
            <v>0</v>
          </cell>
          <cell r="D48">
            <v>0</v>
          </cell>
          <cell r="E48">
            <v>300</v>
          </cell>
          <cell r="F48">
            <v>105000</v>
          </cell>
          <cell r="G48">
            <v>300</v>
          </cell>
          <cell r="H48">
            <v>105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>
            <v>0</v>
          </cell>
          <cell r="D49">
            <v>0</v>
          </cell>
          <cell r="E49">
            <v>5090</v>
          </cell>
          <cell r="F49">
            <v>2595900</v>
          </cell>
          <cell r="G49">
            <v>5090</v>
          </cell>
          <cell r="H49">
            <v>25959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27 </v>
          </cell>
          <cell r="B50" t="str">
            <v xml:space="preserve">BM-A                 </v>
          </cell>
          <cell r="C50">
            <v>0</v>
          </cell>
          <cell r="D50">
            <v>0</v>
          </cell>
          <cell r="E50">
            <v>1000</v>
          </cell>
          <cell r="F50">
            <v>5500000</v>
          </cell>
          <cell r="G50">
            <v>1000</v>
          </cell>
          <cell r="H50">
            <v>55000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31 </v>
          </cell>
          <cell r="B51" t="str">
            <v xml:space="preserve">NON-BULKER           </v>
          </cell>
          <cell r="C51">
            <v>0</v>
          </cell>
          <cell r="D51">
            <v>0</v>
          </cell>
          <cell r="E51">
            <v>50</v>
          </cell>
          <cell r="F51">
            <v>4500000</v>
          </cell>
          <cell r="G51">
            <v>50</v>
          </cell>
          <cell r="H51">
            <v>45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6 </v>
          </cell>
          <cell r="B52" t="str">
            <v xml:space="preserve">ACTIVATED ALUMINA    </v>
          </cell>
          <cell r="C52">
            <v>1202</v>
          </cell>
          <cell r="D52">
            <v>10307432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1202</v>
          </cell>
          <cell r="J52">
            <v>10307432</v>
          </cell>
        </row>
        <row r="53">
          <cell r="A53" t="str">
            <v xml:space="preserve">FNC043 </v>
          </cell>
          <cell r="B53" t="str">
            <v xml:space="preserve">IRA 900              </v>
          </cell>
          <cell r="C53">
            <v>1675</v>
          </cell>
          <cell r="D53">
            <v>8375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675</v>
          </cell>
          <cell r="J53">
            <v>8375000</v>
          </cell>
        </row>
        <row r="54">
          <cell r="A54" t="str">
            <v xml:space="preserve">FNC045 </v>
          </cell>
          <cell r="B54" t="str">
            <v xml:space="preserve">NAHSO4               </v>
          </cell>
          <cell r="C54">
            <v>350</v>
          </cell>
          <cell r="D54">
            <v>168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350</v>
          </cell>
          <cell r="J54">
            <v>168000</v>
          </cell>
        </row>
        <row r="55">
          <cell r="A55" t="str">
            <v xml:space="preserve">FNC049 </v>
          </cell>
          <cell r="B55" t="str">
            <v xml:space="preserve">MOLECULAR SEIVE      </v>
          </cell>
          <cell r="C55">
            <v>5738</v>
          </cell>
          <cell r="D55">
            <v>4226038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5738</v>
          </cell>
          <cell r="J55">
            <v>42260380</v>
          </cell>
        </row>
        <row r="56">
          <cell r="A56" t="str">
            <v xml:space="preserve">FNC060 </v>
          </cell>
          <cell r="B56" t="str">
            <v xml:space="preserve">ABBERLITE 200C       </v>
          </cell>
          <cell r="C56">
            <v>1100</v>
          </cell>
          <cell r="D56">
            <v>352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100</v>
          </cell>
          <cell r="J56">
            <v>3520000</v>
          </cell>
        </row>
        <row r="57">
          <cell r="A57" t="str">
            <v xml:space="preserve">FNC063 </v>
          </cell>
          <cell r="B57" t="str">
            <v xml:space="preserve">AMBERLITE 15         </v>
          </cell>
          <cell r="C57">
            <v>2450</v>
          </cell>
          <cell r="D57">
            <v>1515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450</v>
          </cell>
          <cell r="J57">
            <v>15155000</v>
          </cell>
        </row>
        <row r="58">
          <cell r="A58" t="str">
            <v xml:space="preserve">FNC064 </v>
          </cell>
          <cell r="B58" t="str">
            <v xml:space="preserve">SKIBL                </v>
          </cell>
          <cell r="C58">
            <v>14700</v>
          </cell>
          <cell r="D58">
            <v>3087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4700</v>
          </cell>
          <cell r="J58">
            <v>30870000</v>
          </cell>
        </row>
        <row r="59">
          <cell r="A59" t="str">
            <v xml:space="preserve">FNC065 </v>
          </cell>
          <cell r="B59" t="str">
            <v xml:space="preserve">SA-20APL             </v>
          </cell>
          <cell r="C59">
            <v>3650</v>
          </cell>
          <cell r="D59">
            <v>1861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650</v>
          </cell>
          <cell r="J59">
            <v>18615000</v>
          </cell>
        </row>
        <row r="60">
          <cell r="A60" t="str">
            <v xml:space="preserve">FNC072 </v>
          </cell>
          <cell r="B60" t="str">
            <v xml:space="preserve">TR-70                </v>
          </cell>
          <cell r="C60">
            <v>3200</v>
          </cell>
          <cell r="D60">
            <v>1312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3200</v>
          </cell>
          <cell r="J60">
            <v>13120000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800</v>
          </cell>
          <cell r="D61">
            <v>28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800</v>
          </cell>
          <cell r="J61">
            <v>28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700</v>
          </cell>
          <cell r="D62">
            <v>371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700</v>
          </cell>
          <cell r="J62">
            <v>371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>
            <v>0</v>
          </cell>
          <cell r="D63">
            <v>0</v>
          </cell>
          <cell r="E63">
            <v>4351001</v>
          </cell>
          <cell r="F63">
            <v>266650003</v>
          </cell>
          <cell r="G63">
            <v>4351001</v>
          </cell>
          <cell r="H63">
            <v>266650003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200</v>
          </cell>
          <cell r="D64">
            <v>4278485</v>
          </cell>
          <cell r="E64">
            <v>1040</v>
          </cell>
          <cell r="F64">
            <v>18366400</v>
          </cell>
          <cell r="G64">
            <v>1000</v>
          </cell>
          <cell r="H64">
            <v>18262004</v>
          </cell>
          <cell r="I64">
            <v>240</v>
          </cell>
          <cell r="J64">
            <v>4382881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0</v>
          </cell>
          <cell r="D65">
            <v>0</v>
          </cell>
          <cell r="E65">
            <v>6600</v>
          </cell>
          <cell r="F65">
            <v>95783653</v>
          </cell>
          <cell r="G65">
            <v>5900</v>
          </cell>
          <cell r="H65">
            <v>85624781</v>
          </cell>
          <cell r="I65">
            <v>700</v>
          </cell>
          <cell r="J65">
            <v>101588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>
            <v>0</v>
          </cell>
          <cell r="D66">
            <v>0</v>
          </cell>
          <cell r="E66">
            <v>360</v>
          </cell>
          <cell r="F66">
            <v>1800000</v>
          </cell>
          <cell r="G66">
            <v>360</v>
          </cell>
          <cell r="H66">
            <v>18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1 </v>
          </cell>
          <cell r="B67" t="str">
            <v xml:space="preserve">N-4221               </v>
          </cell>
          <cell r="C67">
            <v>0</v>
          </cell>
          <cell r="D67">
            <v>0</v>
          </cell>
          <cell r="E67">
            <v>340</v>
          </cell>
          <cell r="F67">
            <v>1700000</v>
          </cell>
          <cell r="G67">
            <v>340</v>
          </cell>
          <cell r="H67">
            <v>170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82 </v>
          </cell>
          <cell r="B68" t="str">
            <v xml:space="preserve">DUOZONE              </v>
          </cell>
          <cell r="C68">
            <v>0</v>
          </cell>
          <cell r="D68">
            <v>0</v>
          </cell>
          <cell r="E68">
            <v>400</v>
          </cell>
          <cell r="F68">
            <v>760000</v>
          </cell>
          <cell r="G68">
            <v>400</v>
          </cell>
          <cell r="H68">
            <v>76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3 </v>
          </cell>
          <cell r="B69" t="str">
            <v xml:space="preserve">N-4028               </v>
          </cell>
          <cell r="C69">
            <v>0</v>
          </cell>
          <cell r="D69">
            <v>0</v>
          </cell>
          <cell r="E69">
            <v>1550</v>
          </cell>
          <cell r="F69">
            <v>3100000</v>
          </cell>
          <cell r="G69">
            <v>1550</v>
          </cell>
          <cell r="H69">
            <v>31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4 </v>
          </cell>
          <cell r="B70" t="str">
            <v xml:space="preserve">PURA 200             </v>
          </cell>
          <cell r="C70">
            <v>2250</v>
          </cell>
          <cell r="D70">
            <v>63332363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250</v>
          </cell>
          <cell r="J70">
            <v>63332363</v>
          </cell>
        </row>
        <row r="71">
          <cell r="A71" t="str">
            <v xml:space="preserve">FNC086 </v>
          </cell>
          <cell r="B71" t="str">
            <v xml:space="preserve">N-352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220</v>
          </cell>
          <cell r="F71">
            <v>1034000</v>
          </cell>
          <cell r="G71">
            <v>220</v>
          </cell>
          <cell r="H71">
            <v>1034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화공약품 합계 &gt;    </v>
          </cell>
          <cell r="C73" t="str">
            <v xml:space="preserve">                </v>
          </cell>
          <cell r="D73">
            <v>217334273</v>
          </cell>
          <cell r="E73" t="str">
            <v xml:space="preserve">                </v>
          </cell>
          <cell r="F73">
            <v>416350636</v>
          </cell>
          <cell r="G73" t="str">
            <v xml:space="preserve">                </v>
          </cell>
          <cell r="H73">
            <v>406087368</v>
          </cell>
          <cell r="I73" t="str">
            <v xml:space="preserve">                </v>
          </cell>
          <cell r="J73">
            <v>227597541</v>
          </cell>
        </row>
        <row r="74">
          <cell r="A74" t="str">
            <v xml:space="preserve">FNU002 </v>
          </cell>
          <cell r="B74" t="str">
            <v xml:space="preserve">원수                 </v>
          </cell>
          <cell r="C74">
            <v>0</v>
          </cell>
          <cell r="D74">
            <v>0</v>
          </cell>
          <cell r="E74">
            <v>161948</v>
          </cell>
          <cell r="F74">
            <v>17993621</v>
          </cell>
          <cell r="G74">
            <v>161948</v>
          </cell>
          <cell r="H74">
            <v>17993621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3 </v>
          </cell>
          <cell r="B75" t="str">
            <v xml:space="preserve">CITY GAS             </v>
          </cell>
          <cell r="C75">
            <v>0</v>
          </cell>
          <cell r="D75">
            <v>0</v>
          </cell>
          <cell r="E75">
            <v>190993</v>
          </cell>
          <cell r="F75">
            <v>61827793</v>
          </cell>
          <cell r="G75">
            <v>190993</v>
          </cell>
          <cell r="H75">
            <v>6182779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4 </v>
          </cell>
          <cell r="B76" t="str">
            <v xml:space="preserve">GAS NITROGEN         </v>
          </cell>
          <cell r="C76">
            <v>0</v>
          </cell>
          <cell r="D76">
            <v>0</v>
          </cell>
          <cell r="E76">
            <v>908439</v>
          </cell>
          <cell r="F76">
            <v>35262230</v>
          </cell>
          <cell r="G76">
            <v>908439</v>
          </cell>
          <cell r="H76">
            <v>3526223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8 </v>
          </cell>
          <cell r="B77" t="str">
            <v xml:space="preserve">UPSC ELECTRICITY     </v>
          </cell>
          <cell r="C77" t="str">
            <v xml:space="preserve">                </v>
          </cell>
          <cell r="D77">
            <v>1</v>
          </cell>
          <cell r="E77">
            <v>4849639</v>
          </cell>
          <cell r="F77">
            <v>251494694</v>
          </cell>
          <cell r="G77">
            <v>4849639</v>
          </cell>
          <cell r="H77">
            <v>251494695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UTILITY 합계 &gt;     </v>
          </cell>
          <cell r="C79" t="str">
            <v xml:space="preserve">                </v>
          </cell>
          <cell r="D79">
            <v>1</v>
          </cell>
          <cell r="E79" t="str">
            <v xml:space="preserve">                </v>
          </cell>
          <cell r="F79">
            <v>366578338</v>
          </cell>
          <cell r="G79" t="str">
            <v xml:space="preserve">                </v>
          </cell>
          <cell r="H79">
            <v>366578339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B81" t="str">
            <v xml:space="preserve"> &lt; 총  합  계 &gt;      </v>
          </cell>
          <cell r="C81" t="str">
            <v xml:space="preserve">                </v>
          </cell>
          <cell r="D81">
            <v>4425217162</v>
          </cell>
          <cell r="E81" t="str">
            <v xml:space="preserve">                </v>
          </cell>
          <cell r="F81">
            <v>5471196401</v>
          </cell>
          <cell r="G81" t="str">
            <v xml:space="preserve">                </v>
          </cell>
          <cell r="H81">
            <v>5701155811</v>
          </cell>
          <cell r="I81" t="str">
            <v xml:space="preserve">                </v>
          </cell>
          <cell r="J81">
            <v>4195257752</v>
          </cell>
        </row>
      </sheetData>
      <sheetData sheetId="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69583</v>
          </cell>
          <cell r="D2">
            <v>197856427</v>
          </cell>
          <cell r="E2">
            <v>16509412</v>
          </cell>
          <cell r="F2">
            <v>2141079416</v>
          </cell>
          <cell r="G2">
            <v>16169395</v>
          </cell>
          <cell r="H2">
            <v>2115285424</v>
          </cell>
          <cell r="I2">
            <v>1709600</v>
          </cell>
          <cell r="J2">
            <v>223650419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542581</v>
          </cell>
          <cell r="D3">
            <v>167930653</v>
          </cell>
          <cell r="E3">
            <v>15318701</v>
          </cell>
          <cell r="F3">
            <v>1588048731</v>
          </cell>
          <cell r="G3">
            <v>15409019</v>
          </cell>
          <cell r="H3">
            <v>1604736798</v>
          </cell>
          <cell r="I3">
            <v>1452263</v>
          </cell>
          <cell r="J3">
            <v>151242586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870822</v>
          </cell>
          <cell r="F4">
            <v>101411180</v>
          </cell>
          <cell r="G4">
            <v>870822</v>
          </cell>
          <cell r="H4">
            <v>10141118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 t="str">
            <v xml:space="preserve">                </v>
          </cell>
          <cell r="D5" t="str">
            <v xml:space="preserve">                 </v>
          </cell>
          <cell r="E5">
            <v>2597994</v>
          </cell>
          <cell r="F5">
            <v>303965298</v>
          </cell>
          <cell r="G5">
            <v>2068545</v>
          </cell>
          <cell r="H5">
            <v>242019765</v>
          </cell>
          <cell r="I5">
            <v>529449</v>
          </cell>
          <cell r="J5">
            <v>61945533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365787080</v>
          </cell>
          <cell r="E7" t="str">
            <v xml:space="preserve">                </v>
          </cell>
          <cell r="F7">
            <v>4134504625</v>
          </cell>
          <cell r="G7" t="str">
            <v xml:space="preserve">                </v>
          </cell>
          <cell r="H7">
            <v>4063453167</v>
          </cell>
          <cell r="I7" t="str">
            <v xml:space="preserve">                </v>
          </cell>
          <cell r="J7">
            <v>436838538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93840</v>
          </cell>
          <cell r="D8">
            <v>1052753427</v>
          </cell>
          <cell r="E8">
            <v>40000</v>
          </cell>
          <cell r="F8">
            <v>834886283</v>
          </cell>
          <cell r="G8">
            <v>8400</v>
          </cell>
          <cell r="H8">
            <v>118471112</v>
          </cell>
          <cell r="I8">
            <v>125440</v>
          </cell>
          <cell r="J8">
            <v>1769168598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77440</v>
          </cell>
          <cell r="D9">
            <v>557315366</v>
          </cell>
          <cell r="E9" t="str">
            <v xml:space="preserve">                </v>
          </cell>
          <cell r="F9" t="str">
            <v xml:space="preserve">                </v>
          </cell>
          <cell r="G9">
            <v>7180</v>
          </cell>
          <cell r="H9">
            <v>22551422</v>
          </cell>
          <cell r="I9">
            <v>170260</v>
          </cell>
          <cell r="J9">
            <v>534763944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840</v>
          </cell>
          <cell r="D11">
            <v>3016205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840</v>
          </cell>
          <cell r="J11">
            <v>3016205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717</v>
          </cell>
          <cell r="D12">
            <v>21297334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717</v>
          </cell>
          <cell r="J12">
            <v>21297334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43000</v>
          </cell>
          <cell r="D17">
            <v>430954422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43000</v>
          </cell>
          <cell r="J17">
            <v>430954422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1175</v>
          </cell>
          <cell r="D18">
            <v>54513314</v>
          </cell>
          <cell r="E18" t="str">
            <v xml:space="preserve">                </v>
          </cell>
          <cell r="F18" t="str">
            <v xml:space="preserve">                </v>
          </cell>
          <cell r="G18">
            <v>700</v>
          </cell>
          <cell r="H18">
            <v>32476017</v>
          </cell>
          <cell r="I18">
            <v>475</v>
          </cell>
          <cell r="J18">
            <v>22037297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1 </v>
          </cell>
          <cell r="B20" t="str">
            <v xml:space="preserve">TK-250               </v>
          </cell>
          <cell r="C20">
            <v>200</v>
          </cell>
          <cell r="D20">
            <v>414006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00</v>
          </cell>
          <cell r="J20">
            <v>4140065</v>
          </cell>
        </row>
        <row r="21">
          <cell r="A21" t="str">
            <v xml:space="preserve">FNS402 </v>
          </cell>
          <cell r="B21" t="str">
            <v xml:space="preserve">TK-550               </v>
          </cell>
          <cell r="C21">
            <v>1447</v>
          </cell>
          <cell r="D21">
            <v>29509778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1447</v>
          </cell>
          <cell r="J21">
            <v>29509778</v>
          </cell>
        </row>
        <row r="22">
          <cell r="A22" t="str">
            <v xml:space="preserve">FNS501 </v>
          </cell>
          <cell r="B22" t="str">
            <v xml:space="preserve">HTG-1                </v>
          </cell>
          <cell r="C22">
            <v>3640</v>
          </cell>
          <cell r="D22">
            <v>4670065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3640</v>
          </cell>
          <cell r="J22">
            <v>46700659</v>
          </cell>
        </row>
        <row r="23">
          <cell r="A23" t="str">
            <v xml:space="preserve">FNS601 </v>
          </cell>
          <cell r="B23" t="str">
            <v xml:space="preserve">HTZ-3                </v>
          </cell>
          <cell r="C23">
            <v>5220</v>
          </cell>
          <cell r="D23">
            <v>30442009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5220</v>
          </cell>
          <cell r="J23">
            <v>30442009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9865</v>
          </cell>
          <cell r="D24">
            <v>19578137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9865</v>
          </cell>
          <cell r="J24">
            <v>195781379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625</v>
          </cell>
          <cell r="D25">
            <v>150422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625</v>
          </cell>
          <cell r="J25">
            <v>150422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22</v>
          </cell>
          <cell r="D26">
            <v>6048627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22</v>
          </cell>
          <cell r="J26">
            <v>6048627</v>
          </cell>
        </row>
        <row r="27">
          <cell r="A27" t="str">
            <v xml:space="preserve">FNS903 </v>
          </cell>
          <cell r="B27" t="str">
            <v xml:space="preserve">ALUMINA BALL 1"      </v>
          </cell>
          <cell r="C27" t="str">
            <v xml:space="preserve">                </v>
          </cell>
          <cell r="D27" t="str">
            <v xml:space="preserve">                 </v>
          </cell>
          <cell r="E27">
            <v>350</v>
          </cell>
          <cell r="F27">
            <v>4887177</v>
          </cell>
          <cell r="G27" t="str">
            <v xml:space="preserve">                </v>
          </cell>
          <cell r="H27" t="str">
            <v xml:space="preserve">                </v>
          </cell>
          <cell r="I27">
            <v>350</v>
          </cell>
          <cell r="J27">
            <v>4887177</v>
          </cell>
        </row>
        <row r="28">
          <cell r="A28" t="str">
            <v xml:space="preserve">       </v>
          </cell>
          <cell r="B28" t="str">
            <v xml:space="preserve">                     </v>
          </cell>
          <cell r="C28" t="str">
            <v xml:space="preserve">                </v>
          </cell>
          <cell r="D28" t="str">
            <v xml:space="preserve">                 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 t="str">
            <v xml:space="preserve">                </v>
          </cell>
          <cell r="J28" t="str">
            <v xml:space="preserve">                </v>
          </cell>
        </row>
        <row r="29">
          <cell r="A29" t="str">
            <v xml:space="preserve">       </v>
          </cell>
          <cell r="B29" t="str">
            <v xml:space="preserve">&lt; 부재료 합계 &gt;      </v>
          </cell>
          <cell r="C29" t="str">
            <v xml:space="preserve">                </v>
          </cell>
          <cell r="D29">
            <v>2563145907</v>
          </cell>
          <cell r="E29" t="str">
            <v xml:space="preserve">                </v>
          </cell>
          <cell r="F29">
            <v>839773460</v>
          </cell>
          <cell r="G29" t="str">
            <v xml:space="preserve">                </v>
          </cell>
          <cell r="H29">
            <v>173498551</v>
          </cell>
          <cell r="I29" t="str">
            <v xml:space="preserve">                </v>
          </cell>
          <cell r="J29">
            <v>3229420816</v>
          </cell>
        </row>
        <row r="30">
          <cell r="A30" t="str">
            <v>FNS1100</v>
          </cell>
          <cell r="B30" t="str">
            <v xml:space="preserve">ION EXC. RESIN       </v>
          </cell>
          <cell r="C30">
            <v>602</v>
          </cell>
          <cell r="D30">
            <v>24352821</v>
          </cell>
          <cell r="E30" t="str">
            <v xml:space="preserve">                </v>
          </cell>
          <cell r="F30" t="str">
            <v xml:space="preserve">                </v>
          </cell>
          <cell r="G30">
            <v>6</v>
          </cell>
          <cell r="H30">
            <v>251060</v>
          </cell>
          <cell r="I30">
            <v>596</v>
          </cell>
          <cell r="J30">
            <v>24101761</v>
          </cell>
        </row>
        <row r="31">
          <cell r="A31" t="str">
            <v>FNS1510</v>
          </cell>
          <cell r="B31" t="str">
            <v xml:space="preserve">NK-301               </v>
          </cell>
          <cell r="C31">
            <v>59109</v>
          </cell>
          <cell r="D31">
            <v>551030593</v>
          </cell>
          <cell r="E31" t="str">
            <v xml:space="preserve">                </v>
          </cell>
          <cell r="F31" t="str">
            <v xml:space="preserve">                </v>
          </cell>
          <cell r="G31">
            <v>2570</v>
          </cell>
          <cell r="H31">
            <v>23957852</v>
          </cell>
          <cell r="I31">
            <v>56539</v>
          </cell>
          <cell r="J31">
            <v>527072741</v>
          </cell>
        </row>
        <row r="32">
          <cell r="A32" t="str">
            <v>FNS4010</v>
          </cell>
          <cell r="B32" t="str">
            <v xml:space="preserve">TK-250               </v>
          </cell>
          <cell r="C32">
            <v>3</v>
          </cell>
          <cell r="D32" t="str">
            <v xml:space="preserve">                 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</v>
          </cell>
          <cell r="J32" t="str">
            <v xml:space="preserve">                </v>
          </cell>
        </row>
        <row r="33">
          <cell r="A33" t="str">
            <v>FNS4020</v>
          </cell>
          <cell r="B33" t="str">
            <v xml:space="preserve">TK-550               </v>
          </cell>
          <cell r="C33">
            <v>255</v>
          </cell>
          <cell r="D33">
            <v>52092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3</v>
          </cell>
          <cell r="H33">
            <v>473571</v>
          </cell>
          <cell r="I33">
            <v>232</v>
          </cell>
          <cell r="J33">
            <v>4735710</v>
          </cell>
        </row>
        <row r="34">
          <cell r="A34" t="str">
            <v>FNS5010</v>
          </cell>
          <cell r="B34" t="str">
            <v xml:space="preserve">HTG-1                </v>
          </cell>
          <cell r="C34">
            <v>1806</v>
          </cell>
          <cell r="D34">
            <v>23145205</v>
          </cell>
          <cell r="E34" t="str">
            <v xml:space="preserve">                </v>
          </cell>
          <cell r="F34" t="str">
            <v xml:space="preserve">                </v>
          </cell>
          <cell r="G34">
            <v>52</v>
          </cell>
          <cell r="H34">
            <v>661292</v>
          </cell>
          <cell r="I34">
            <v>1754</v>
          </cell>
          <cell r="J34">
            <v>22483913</v>
          </cell>
        </row>
        <row r="35">
          <cell r="A35" t="str">
            <v>FNS7010</v>
          </cell>
          <cell r="B35" t="str">
            <v xml:space="preserve">RKNGR                </v>
          </cell>
          <cell r="C35">
            <v>5250</v>
          </cell>
          <cell r="D35">
            <v>254964792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28</v>
          </cell>
          <cell r="H35">
            <v>11085426</v>
          </cell>
          <cell r="I35">
            <v>5022</v>
          </cell>
          <cell r="J35">
            <v>243879366</v>
          </cell>
        </row>
        <row r="36">
          <cell r="A36" t="str">
            <v>FNS8010</v>
          </cell>
          <cell r="B36" t="str">
            <v xml:space="preserve">R-67-7H              </v>
          </cell>
          <cell r="C36">
            <v>6070</v>
          </cell>
          <cell r="D36">
            <v>12109216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03</v>
          </cell>
          <cell r="H36">
            <v>2052410</v>
          </cell>
          <cell r="I36">
            <v>5967</v>
          </cell>
          <cell r="J36">
            <v>119039755</v>
          </cell>
        </row>
        <row r="37">
          <cell r="A37" t="str">
            <v>FNS9010</v>
          </cell>
          <cell r="B37" t="str">
            <v xml:space="preserve">ALUMINA BALL 1/4"    </v>
          </cell>
          <cell r="C37">
            <v>1994</v>
          </cell>
          <cell r="D37">
            <v>8458459</v>
          </cell>
          <cell r="E37" t="str">
            <v xml:space="preserve">                </v>
          </cell>
          <cell r="F37" t="str">
            <v xml:space="preserve">                </v>
          </cell>
          <cell r="G37">
            <v>34</v>
          </cell>
          <cell r="H37">
            <v>143364</v>
          </cell>
          <cell r="I37">
            <v>1960</v>
          </cell>
          <cell r="J37">
            <v>8315095</v>
          </cell>
        </row>
        <row r="38">
          <cell r="A38" t="str">
            <v>FNS9020</v>
          </cell>
          <cell r="B38" t="str">
            <v xml:space="preserve">ALUMINA BALL 1/2"    </v>
          </cell>
          <cell r="C38">
            <v>2291</v>
          </cell>
          <cell r="D38">
            <v>1124013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9</v>
          </cell>
          <cell r="H38">
            <v>190511</v>
          </cell>
          <cell r="I38">
            <v>2252</v>
          </cell>
          <cell r="J38">
            <v>11049625</v>
          </cell>
        </row>
        <row r="39">
          <cell r="A39" t="str">
            <v>FNS9030</v>
          </cell>
          <cell r="B39" t="str">
            <v xml:space="preserve">ALUMINA BALL 1"      </v>
          </cell>
          <cell r="C39">
            <v>2684</v>
          </cell>
          <cell r="D39">
            <v>11073907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5</v>
          </cell>
          <cell r="H39">
            <v>187693</v>
          </cell>
          <cell r="I39">
            <v>2639</v>
          </cell>
          <cell r="J39">
            <v>10886214</v>
          </cell>
        </row>
        <row r="40">
          <cell r="A40" t="str">
            <v>FNS9040</v>
          </cell>
          <cell r="B40" t="str">
            <v xml:space="preserve">IRA-416RF            </v>
          </cell>
          <cell r="C40">
            <v>4882</v>
          </cell>
          <cell r="D40">
            <v>1753742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83</v>
          </cell>
          <cell r="H40">
            <v>297244</v>
          </cell>
          <cell r="I40">
            <v>4799</v>
          </cell>
          <cell r="J40">
            <v>17240178</v>
          </cell>
        </row>
        <row r="41">
          <cell r="A41" t="str">
            <v>FNS9100</v>
          </cell>
          <cell r="B41" t="str">
            <v xml:space="preserve">ALUMINA BALL 3/4"    </v>
          </cell>
          <cell r="C41">
            <v>1537</v>
          </cell>
          <cell r="D41">
            <v>10622443</v>
          </cell>
          <cell r="E41" t="str">
            <v xml:space="preserve">                </v>
          </cell>
          <cell r="F41" t="str">
            <v xml:space="preserve">                </v>
          </cell>
          <cell r="G41">
            <v>26</v>
          </cell>
          <cell r="H41">
            <v>180041</v>
          </cell>
          <cell r="I41">
            <v>1511</v>
          </cell>
          <cell r="J41">
            <v>10442402</v>
          </cell>
        </row>
        <row r="42">
          <cell r="A42" t="str">
            <v xml:space="preserve">       </v>
          </cell>
          <cell r="B42" t="str">
            <v xml:space="preserve">                     </v>
          </cell>
          <cell r="C42" t="str">
            <v xml:space="preserve">                </v>
          </cell>
          <cell r="D42" t="str">
            <v xml:space="preserve">                 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 t="str">
            <v xml:space="preserve">                </v>
          </cell>
          <cell r="I42" t="str">
            <v xml:space="preserve">                </v>
          </cell>
          <cell r="J42" t="str">
            <v xml:space="preserve">                </v>
          </cell>
        </row>
        <row r="43">
          <cell r="A43" t="str">
            <v xml:space="preserve">       </v>
          </cell>
          <cell r="B43" t="str">
            <v xml:space="preserve">&lt; 재공품 합계 &gt;      </v>
          </cell>
          <cell r="C43" t="str">
            <v xml:space="preserve">                </v>
          </cell>
          <cell r="D43">
            <v>1038727224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>
            <v>39480464</v>
          </cell>
          <cell r="I43" t="str">
            <v xml:space="preserve">                </v>
          </cell>
          <cell r="J43">
            <v>999246760</v>
          </cell>
        </row>
        <row r="44">
          <cell r="A44" t="str">
            <v xml:space="preserve">FNC002 </v>
          </cell>
          <cell r="B44" t="str">
            <v xml:space="preserve">ANTIFORMER           </v>
          </cell>
          <cell r="C44">
            <v>200</v>
          </cell>
          <cell r="D44">
            <v>822613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>
            <v>200</v>
          </cell>
          <cell r="J44">
            <v>822613</v>
          </cell>
        </row>
        <row r="45">
          <cell r="A45" t="str">
            <v xml:space="preserve">FNC003 </v>
          </cell>
          <cell r="B45" t="str">
            <v xml:space="preserve">H2SO4                </v>
          </cell>
          <cell r="C45" t="str">
            <v xml:space="preserve">                </v>
          </cell>
          <cell r="D45" t="str">
            <v xml:space="preserve">                 </v>
          </cell>
          <cell r="E45">
            <v>31650</v>
          </cell>
          <cell r="F45">
            <v>1962300</v>
          </cell>
          <cell r="G45">
            <v>31650</v>
          </cell>
          <cell r="H45">
            <v>196230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5 </v>
          </cell>
          <cell r="B46" t="str">
            <v xml:space="preserve">NAOH 50%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40810</v>
          </cell>
          <cell r="F46">
            <v>6203120</v>
          </cell>
          <cell r="G46">
            <v>40810</v>
          </cell>
          <cell r="H46">
            <v>620312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7 </v>
          </cell>
          <cell r="B47" t="str">
            <v xml:space="preserve">PAC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6650</v>
          </cell>
          <cell r="F47">
            <v>2997000</v>
          </cell>
          <cell r="G47">
            <v>16650</v>
          </cell>
          <cell r="H47">
            <v>2997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31 </v>
          </cell>
          <cell r="B48" t="str">
            <v xml:space="preserve">NON-BULKER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</v>
          </cell>
          <cell r="F48">
            <v>4500000</v>
          </cell>
          <cell r="G48">
            <v>50</v>
          </cell>
          <cell r="H48">
            <v>4500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36 </v>
          </cell>
          <cell r="B49" t="str">
            <v xml:space="preserve">ACTIVATED ALUMINA    </v>
          </cell>
          <cell r="C49">
            <v>1202</v>
          </cell>
          <cell r="D49">
            <v>10307432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202</v>
          </cell>
          <cell r="J49">
            <v>10307432</v>
          </cell>
        </row>
        <row r="50">
          <cell r="A50" t="str">
            <v xml:space="preserve">FNC043 </v>
          </cell>
          <cell r="B50" t="str">
            <v xml:space="preserve">IRA 900              </v>
          </cell>
          <cell r="C50">
            <v>1675</v>
          </cell>
          <cell r="D50">
            <v>8375000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675</v>
          </cell>
          <cell r="J50">
            <v>8375000</v>
          </cell>
        </row>
        <row r="51">
          <cell r="A51" t="str">
            <v xml:space="preserve">FNC045 </v>
          </cell>
          <cell r="B51" t="str">
            <v xml:space="preserve">NAHSO4               </v>
          </cell>
          <cell r="C51">
            <v>350</v>
          </cell>
          <cell r="D51">
            <v>168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350</v>
          </cell>
          <cell r="J51">
            <v>168000</v>
          </cell>
        </row>
        <row r="52">
          <cell r="A52" t="str">
            <v xml:space="preserve">FNC049 </v>
          </cell>
          <cell r="B52" t="str">
            <v xml:space="preserve">MOLECULAR SEIVE      </v>
          </cell>
          <cell r="C52">
            <v>5738</v>
          </cell>
          <cell r="D52">
            <v>4226038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5738</v>
          </cell>
          <cell r="J52">
            <v>42260380</v>
          </cell>
        </row>
        <row r="53">
          <cell r="A53" t="str">
            <v xml:space="preserve">FNC060 </v>
          </cell>
          <cell r="B53" t="str">
            <v xml:space="preserve">ABBERLITE 200C       </v>
          </cell>
          <cell r="C53">
            <v>1100</v>
          </cell>
          <cell r="D53">
            <v>3520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100</v>
          </cell>
          <cell r="J53">
            <v>3520000</v>
          </cell>
        </row>
        <row r="54">
          <cell r="A54" t="str">
            <v xml:space="preserve">FNC063 </v>
          </cell>
          <cell r="B54" t="str">
            <v xml:space="preserve">AMBERLITE 15         </v>
          </cell>
          <cell r="C54">
            <v>2450</v>
          </cell>
          <cell r="D54">
            <v>1515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2450</v>
          </cell>
          <cell r="J54">
            <v>15155000</v>
          </cell>
        </row>
        <row r="55">
          <cell r="A55" t="str">
            <v xml:space="preserve">FNC064 </v>
          </cell>
          <cell r="B55" t="str">
            <v xml:space="preserve">SKIBL                </v>
          </cell>
          <cell r="C55">
            <v>14700</v>
          </cell>
          <cell r="D55">
            <v>3087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4700</v>
          </cell>
          <cell r="J55">
            <v>30870000</v>
          </cell>
        </row>
        <row r="56">
          <cell r="A56" t="str">
            <v xml:space="preserve">FNC065 </v>
          </cell>
          <cell r="B56" t="str">
            <v xml:space="preserve">SA-20APL             </v>
          </cell>
          <cell r="C56">
            <v>3650</v>
          </cell>
          <cell r="D56">
            <v>1861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650</v>
          </cell>
          <cell r="J56">
            <v>18615000</v>
          </cell>
        </row>
        <row r="57">
          <cell r="A57" t="str">
            <v xml:space="preserve">FNC072 </v>
          </cell>
          <cell r="B57" t="str">
            <v xml:space="preserve">TR-70                </v>
          </cell>
          <cell r="C57">
            <v>3200</v>
          </cell>
          <cell r="D57">
            <v>131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200</v>
          </cell>
          <cell r="J57">
            <v>13120000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800</v>
          </cell>
          <cell r="D58">
            <v>28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800</v>
          </cell>
          <cell r="J58">
            <v>28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700</v>
          </cell>
          <cell r="D59">
            <v>371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700</v>
          </cell>
          <cell r="J59">
            <v>371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127836</v>
          </cell>
          <cell r="F60">
            <v>247162110</v>
          </cell>
          <cell r="G60">
            <v>4127836</v>
          </cell>
          <cell r="H60">
            <v>247162110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240</v>
          </cell>
          <cell r="D61">
            <v>4382881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240</v>
          </cell>
          <cell r="J61">
            <v>4382881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700</v>
          </cell>
          <cell r="D62">
            <v>10158872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700</v>
          </cell>
          <cell r="J62">
            <v>10158872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00</v>
          </cell>
          <cell r="F63">
            <v>2000000</v>
          </cell>
          <cell r="G63">
            <v>400</v>
          </cell>
          <cell r="H63">
            <v>20000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81 </v>
          </cell>
          <cell r="B64" t="str">
            <v xml:space="preserve">N-4221    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40</v>
          </cell>
          <cell r="F64">
            <v>2200000</v>
          </cell>
          <cell r="G64">
            <v>440</v>
          </cell>
          <cell r="H64">
            <v>2200000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83 </v>
          </cell>
          <cell r="B65" t="str">
            <v xml:space="preserve">N-4028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850</v>
          </cell>
          <cell r="F65">
            <v>1700000</v>
          </cell>
          <cell r="G65">
            <v>850</v>
          </cell>
          <cell r="H65">
            <v>1700000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84 </v>
          </cell>
          <cell r="B66" t="str">
            <v xml:space="preserve">PURA 200             </v>
          </cell>
          <cell r="C66">
            <v>2250</v>
          </cell>
          <cell r="D66">
            <v>63332363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2250</v>
          </cell>
          <cell r="J66">
            <v>63332363</v>
          </cell>
        </row>
        <row r="67">
          <cell r="A67" t="str">
            <v xml:space="preserve">FNC086 </v>
          </cell>
          <cell r="B67" t="str">
            <v xml:space="preserve">N-352 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60</v>
          </cell>
          <cell r="F67">
            <v>752000</v>
          </cell>
          <cell r="G67">
            <v>160</v>
          </cell>
          <cell r="H67">
            <v>752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27597541</v>
          </cell>
          <cell r="E69" t="str">
            <v xml:space="preserve">                </v>
          </cell>
          <cell r="F69">
            <v>269476530</v>
          </cell>
          <cell r="G69" t="str">
            <v xml:space="preserve">                </v>
          </cell>
          <cell r="H69">
            <v>269476530</v>
          </cell>
          <cell r="I69" t="str">
            <v xml:space="preserve">                </v>
          </cell>
          <cell r="J69">
            <v>227597541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65592</v>
          </cell>
          <cell r="F70">
            <v>16116817</v>
          </cell>
          <cell r="G70">
            <v>165592</v>
          </cell>
          <cell r="H70">
            <v>16116817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79145</v>
          </cell>
          <cell r="F71">
            <v>58001409</v>
          </cell>
          <cell r="G71">
            <v>179145</v>
          </cell>
          <cell r="H71">
            <v>58001409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746834</v>
          </cell>
          <cell r="F72">
            <v>27978276</v>
          </cell>
          <cell r="G72">
            <v>746834</v>
          </cell>
          <cell r="H72">
            <v>2797827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5 </v>
          </cell>
          <cell r="B73" t="str">
            <v xml:space="preserve">LIQUID NITROGEN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345</v>
          </cell>
          <cell r="F73">
            <v>782100</v>
          </cell>
          <cell r="G73">
            <v>4345</v>
          </cell>
          <cell r="H73">
            <v>7821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425236</v>
          </cell>
          <cell r="F74">
            <v>233663348</v>
          </cell>
          <cell r="G74">
            <v>4425236</v>
          </cell>
          <cell r="H74">
            <v>233663348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336541950</v>
          </cell>
          <cell r="G76" t="str">
            <v xml:space="preserve">                </v>
          </cell>
          <cell r="H76">
            <v>33654195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4195257752</v>
          </cell>
          <cell r="E78" t="str">
            <v xml:space="preserve">                </v>
          </cell>
          <cell r="F78">
            <v>5580296565</v>
          </cell>
          <cell r="G78" t="str">
            <v xml:space="preserve">                </v>
          </cell>
          <cell r="H78">
            <v>4882450662</v>
          </cell>
          <cell r="I78" t="str">
            <v xml:space="preserve">                </v>
          </cell>
          <cell r="J78">
            <v>4893103655</v>
          </cell>
        </row>
      </sheetData>
      <sheetData sheetId="2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09600</v>
          </cell>
          <cell r="D2">
            <v>223650419</v>
          </cell>
          <cell r="E2">
            <v>16776201</v>
          </cell>
          <cell r="F2">
            <v>2252469312</v>
          </cell>
          <cell r="G2">
            <v>16913750</v>
          </cell>
          <cell r="H2">
            <v>2265548033</v>
          </cell>
          <cell r="I2">
            <v>1572051</v>
          </cell>
          <cell r="J2">
            <v>210571698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452263</v>
          </cell>
          <cell r="D3">
            <v>151242586</v>
          </cell>
          <cell r="E3">
            <v>16870508</v>
          </cell>
          <cell r="F3">
            <v>2090885853</v>
          </cell>
          <cell r="G3">
            <v>16941293</v>
          </cell>
          <cell r="H3">
            <v>2073079166</v>
          </cell>
          <cell r="I3">
            <v>1381478</v>
          </cell>
          <cell r="J3">
            <v>169049273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18643</v>
          </cell>
          <cell r="F4">
            <v>43564291</v>
          </cell>
          <cell r="G4">
            <v>318643</v>
          </cell>
          <cell r="H4">
            <v>4356429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529449</v>
          </cell>
          <cell r="D5">
            <v>61945533</v>
          </cell>
          <cell r="E5">
            <v>3207635</v>
          </cell>
          <cell r="F5">
            <v>441662180</v>
          </cell>
          <cell r="G5">
            <v>3465236</v>
          </cell>
          <cell r="H5">
            <v>466973602</v>
          </cell>
          <cell r="I5">
            <v>271848</v>
          </cell>
          <cell r="J5">
            <v>36634111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436838538</v>
          </cell>
          <cell r="E7" t="str">
            <v xml:space="preserve">                </v>
          </cell>
          <cell r="F7">
            <v>4828581636</v>
          </cell>
          <cell r="G7" t="str">
            <v xml:space="preserve">                </v>
          </cell>
          <cell r="H7">
            <v>4849165092</v>
          </cell>
          <cell r="I7" t="str">
            <v xml:space="preserve">                </v>
          </cell>
          <cell r="J7">
            <v>416255082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125440</v>
          </cell>
          <cell r="D8">
            <v>1769168598</v>
          </cell>
          <cell r="E8" t="str">
            <v xml:space="preserve">                </v>
          </cell>
          <cell r="F8" t="str">
            <v xml:space="preserve">                </v>
          </cell>
          <cell r="G8">
            <v>3600</v>
          </cell>
          <cell r="H8">
            <v>50773333</v>
          </cell>
          <cell r="I8">
            <v>121840</v>
          </cell>
          <cell r="J8">
            <v>1718395265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70260</v>
          </cell>
          <cell r="D9">
            <v>534763944</v>
          </cell>
          <cell r="E9" t="str">
            <v xml:space="preserve">                </v>
          </cell>
          <cell r="F9" t="str">
            <v xml:space="preserve">                </v>
          </cell>
          <cell r="G9">
            <v>17400</v>
          </cell>
          <cell r="H9">
            <v>54651079</v>
          </cell>
          <cell r="I9">
            <v>152860</v>
          </cell>
          <cell r="J9">
            <v>480112865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840</v>
          </cell>
          <cell r="D11">
            <v>3016205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840</v>
          </cell>
          <cell r="J11">
            <v>3016205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717</v>
          </cell>
          <cell r="D12">
            <v>21297334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717</v>
          </cell>
          <cell r="J12">
            <v>21297334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43000</v>
          </cell>
          <cell r="D17">
            <v>430954422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43000</v>
          </cell>
          <cell r="J17">
            <v>430954422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475</v>
          </cell>
          <cell r="D18">
            <v>22037297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475</v>
          </cell>
          <cell r="J18">
            <v>22037297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1 </v>
          </cell>
          <cell r="B20" t="str">
            <v xml:space="preserve">TK-250               </v>
          </cell>
          <cell r="C20">
            <v>200</v>
          </cell>
          <cell r="D20">
            <v>414006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00</v>
          </cell>
          <cell r="J20">
            <v>4140065</v>
          </cell>
        </row>
        <row r="21">
          <cell r="A21" t="str">
            <v xml:space="preserve">FNS402 </v>
          </cell>
          <cell r="B21" t="str">
            <v xml:space="preserve">TK-550               </v>
          </cell>
          <cell r="C21">
            <v>1447</v>
          </cell>
          <cell r="D21">
            <v>29509778</v>
          </cell>
          <cell r="E21">
            <v>998</v>
          </cell>
          <cell r="F21">
            <v>29316666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445</v>
          </cell>
          <cell r="J21">
            <v>58826444</v>
          </cell>
        </row>
        <row r="22">
          <cell r="A22" t="str">
            <v xml:space="preserve">FNS501 </v>
          </cell>
          <cell r="B22" t="str">
            <v xml:space="preserve">HTG-1                </v>
          </cell>
          <cell r="C22">
            <v>3640</v>
          </cell>
          <cell r="D22">
            <v>46700659</v>
          </cell>
          <cell r="E22">
            <v>3290</v>
          </cell>
          <cell r="F22">
            <v>59152181</v>
          </cell>
          <cell r="G22" t="str">
            <v xml:space="preserve">                </v>
          </cell>
          <cell r="H22" t="str">
            <v xml:space="preserve">                </v>
          </cell>
          <cell r="I22">
            <v>6930</v>
          </cell>
          <cell r="J22">
            <v>105852840</v>
          </cell>
        </row>
        <row r="23">
          <cell r="A23" t="str">
            <v xml:space="preserve">FNS601 </v>
          </cell>
          <cell r="B23" t="str">
            <v xml:space="preserve">HTZ-3                </v>
          </cell>
          <cell r="C23">
            <v>5220</v>
          </cell>
          <cell r="D23">
            <v>30442009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5220</v>
          </cell>
          <cell r="J23">
            <v>30442009</v>
          </cell>
        </row>
        <row r="24">
          <cell r="A24" t="str">
            <v xml:space="preserve">FNS701 </v>
          </cell>
          <cell r="B24" t="str">
            <v xml:space="preserve">RKNGR                </v>
          </cell>
          <cell r="C24" t="str">
            <v xml:space="preserve">                </v>
          </cell>
          <cell r="D24" t="str">
            <v xml:space="preserve">                 </v>
          </cell>
          <cell r="E24">
            <v>4800</v>
          </cell>
          <cell r="F24">
            <v>332357550</v>
          </cell>
          <cell r="G24" t="str">
            <v xml:space="preserve">                </v>
          </cell>
          <cell r="H24" t="str">
            <v xml:space="preserve">                </v>
          </cell>
          <cell r="I24">
            <v>4800</v>
          </cell>
          <cell r="J24">
            <v>332357550</v>
          </cell>
        </row>
        <row r="25">
          <cell r="A25" t="str">
            <v xml:space="preserve">FNS801 </v>
          </cell>
          <cell r="B25" t="str">
            <v xml:space="preserve">R-67-7H              </v>
          </cell>
          <cell r="C25">
            <v>9865</v>
          </cell>
          <cell r="D25">
            <v>195781379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9865</v>
          </cell>
          <cell r="J25">
            <v>195781379</v>
          </cell>
        </row>
        <row r="26">
          <cell r="A26" t="str">
            <v xml:space="preserve">FNS901 </v>
          </cell>
          <cell r="B26" t="str">
            <v xml:space="preserve">ALUMINA BALL 1/4"    </v>
          </cell>
          <cell r="C26">
            <v>1625</v>
          </cell>
          <cell r="D26">
            <v>15042238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1625</v>
          </cell>
          <cell r="J26">
            <v>15042238</v>
          </cell>
        </row>
        <row r="27">
          <cell r="A27" t="str">
            <v xml:space="preserve">FNS902 </v>
          </cell>
          <cell r="B27" t="str">
            <v xml:space="preserve">ALUMINA BALL 1/2"    </v>
          </cell>
          <cell r="C27">
            <v>622</v>
          </cell>
          <cell r="D27">
            <v>6048627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22</v>
          </cell>
          <cell r="J27">
            <v>6048627</v>
          </cell>
        </row>
        <row r="28">
          <cell r="A28" t="str">
            <v xml:space="preserve">FNS903 </v>
          </cell>
          <cell r="B28" t="str">
            <v xml:space="preserve">ALUMINA BALL 1"      </v>
          </cell>
          <cell r="C28">
            <v>350</v>
          </cell>
          <cell r="D28">
            <v>4887177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350</v>
          </cell>
          <cell r="J28">
            <v>4887177</v>
          </cell>
        </row>
        <row r="29">
          <cell r="A29" t="str">
            <v xml:space="preserve">       </v>
          </cell>
          <cell r="B29" t="str">
            <v xml:space="preserve">                     </v>
          </cell>
          <cell r="C29" t="str">
            <v xml:space="preserve">                </v>
          </cell>
          <cell r="D29" t="str">
            <v xml:space="preserve">                 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 t="str">
            <v xml:space="preserve">                </v>
          </cell>
          <cell r="J29" t="str">
            <v xml:space="preserve">                </v>
          </cell>
        </row>
        <row r="30">
          <cell r="A30" t="str">
            <v xml:space="preserve">       </v>
          </cell>
          <cell r="B30" t="str">
            <v xml:space="preserve">&lt; 부재료 합계 &gt;      </v>
          </cell>
          <cell r="C30" t="str">
            <v xml:space="preserve">                </v>
          </cell>
          <cell r="D30">
            <v>3229420816</v>
          </cell>
          <cell r="E30" t="str">
            <v xml:space="preserve">                </v>
          </cell>
          <cell r="F30">
            <v>420826397</v>
          </cell>
          <cell r="G30" t="str">
            <v xml:space="preserve">                </v>
          </cell>
          <cell r="H30">
            <v>105424412</v>
          </cell>
          <cell r="I30" t="str">
            <v xml:space="preserve">                </v>
          </cell>
          <cell r="J30">
            <v>3544822801</v>
          </cell>
        </row>
        <row r="31">
          <cell r="A31" t="str">
            <v>FNS1100</v>
          </cell>
          <cell r="B31" t="str">
            <v xml:space="preserve">ION EXC. RESIN       </v>
          </cell>
          <cell r="C31">
            <v>596</v>
          </cell>
          <cell r="D31">
            <v>24101761</v>
          </cell>
          <cell r="E31" t="str">
            <v xml:space="preserve">                </v>
          </cell>
          <cell r="F31" t="str">
            <v xml:space="preserve">                </v>
          </cell>
          <cell r="G31">
            <v>6</v>
          </cell>
          <cell r="H31">
            <v>251060</v>
          </cell>
          <cell r="I31">
            <v>590</v>
          </cell>
          <cell r="J31">
            <v>23850701</v>
          </cell>
        </row>
        <row r="32">
          <cell r="A32" t="str">
            <v>FNS1510</v>
          </cell>
          <cell r="B32" t="str">
            <v xml:space="preserve">NK-301               </v>
          </cell>
          <cell r="C32">
            <v>56539</v>
          </cell>
          <cell r="D32">
            <v>52707274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2570</v>
          </cell>
          <cell r="H32">
            <v>23957852</v>
          </cell>
          <cell r="I32">
            <v>53969</v>
          </cell>
          <cell r="J32">
            <v>503114889</v>
          </cell>
        </row>
        <row r="33">
          <cell r="A33" t="str">
            <v>FNS4010</v>
          </cell>
          <cell r="B33" t="str">
            <v xml:space="preserve">TK-250               </v>
          </cell>
          <cell r="C33">
            <v>3</v>
          </cell>
          <cell r="D33" t="str">
            <v xml:space="preserve">                 </v>
          </cell>
          <cell r="E33" t="str">
            <v xml:space="preserve">                </v>
          </cell>
          <cell r="F33" t="str">
            <v xml:space="preserve">                </v>
          </cell>
          <cell r="G33" t="str">
            <v xml:space="preserve">                </v>
          </cell>
          <cell r="H33" t="str">
            <v xml:space="preserve">                </v>
          </cell>
          <cell r="I33">
            <v>3</v>
          </cell>
          <cell r="J33" t="str">
            <v xml:space="preserve">                </v>
          </cell>
        </row>
        <row r="34">
          <cell r="A34" t="str">
            <v>FNS4020</v>
          </cell>
          <cell r="B34" t="str">
            <v xml:space="preserve">TK-550               </v>
          </cell>
          <cell r="C34">
            <v>232</v>
          </cell>
          <cell r="D34">
            <v>473571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23</v>
          </cell>
          <cell r="H34">
            <v>473571</v>
          </cell>
          <cell r="I34">
            <v>209</v>
          </cell>
          <cell r="J34">
            <v>4262139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1754</v>
          </cell>
          <cell r="D35">
            <v>22483913</v>
          </cell>
          <cell r="E35" t="str">
            <v xml:space="preserve">                </v>
          </cell>
          <cell r="F35" t="str">
            <v xml:space="preserve">                </v>
          </cell>
          <cell r="G35">
            <v>52</v>
          </cell>
          <cell r="H35">
            <v>661292</v>
          </cell>
          <cell r="I35">
            <v>1702</v>
          </cell>
          <cell r="J35">
            <v>21822621</v>
          </cell>
        </row>
        <row r="36">
          <cell r="A36" t="str">
            <v>FNS7010</v>
          </cell>
          <cell r="B36" t="str">
            <v xml:space="preserve">RKNGR                </v>
          </cell>
          <cell r="C36">
            <v>5022</v>
          </cell>
          <cell r="D36">
            <v>243879366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28</v>
          </cell>
          <cell r="H36">
            <v>11085426</v>
          </cell>
          <cell r="I36">
            <v>4794</v>
          </cell>
          <cell r="J36">
            <v>232793940</v>
          </cell>
        </row>
        <row r="37">
          <cell r="A37" t="str">
            <v>FNS8010</v>
          </cell>
          <cell r="B37" t="str">
            <v xml:space="preserve">R-67-7H              </v>
          </cell>
          <cell r="C37">
            <v>5967</v>
          </cell>
          <cell r="D37">
            <v>11903975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03</v>
          </cell>
          <cell r="H37">
            <v>2052410</v>
          </cell>
          <cell r="I37">
            <v>5864</v>
          </cell>
          <cell r="J37">
            <v>116987345</v>
          </cell>
        </row>
        <row r="38">
          <cell r="A38" t="str">
            <v>FNS9010</v>
          </cell>
          <cell r="B38" t="str">
            <v xml:space="preserve">ALUMINA BALL 1/4"    </v>
          </cell>
          <cell r="C38">
            <v>1960</v>
          </cell>
          <cell r="D38">
            <v>831509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4</v>
          </cell>
          <cell r="H38">
            <v>143364</v>
          </cell>
          <cell r="I38">
            <v>1926</v>
          </cell>
          <cell r="J38">
            <v>8171731</v>
          </cell>
        </row>
        <row r="39">
          <cell r="A39" t="str">
            <v>FNS9020</v>
          </cell>
          <cell r="B39" t="str">
            <v xml:space="preserve">ALUMINA BALL 1/2"    </v>
          </cell>
          <cell r="C39">
            <v>2252</v>
          </cell>
          <cell r="D39">
            <v>11049625</v>
          </cell>
          <cell r="E39" t="str">
            <v xml:space="preserve">                </v>
          </cell>
          <cell r="F39" t="str">
            <v xml:space="preserve">                </v>
          </cell>
          <cell r="G39">
            <v>39</v>
          </cell>
          <cell r="H39">
            <v>190511</v>
          </cell>
          <cell r="I39">
            <v>2213</v>
          </cell>
          <cell r="J39">
            <v>10859114</v>
          </cell>
        </row>
        <row r="40">
          <cell r="A40" t="str">
            <v>FNS9030</v>
          </cell>
          <cell r="B40" t="str">
            <v xml:space="preserve">ALUMINA BALL 1"      </v>
          </cell>
          <cell r="C40">
            <v>2639</v>
          </cell>
          <cell r="D40">
            <v>10886214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5</v>
          </cell>
          <cell r="H40">
            <v>187693</v>
          </cell>
          <cell r="I40">
            <v>2594</v>
          </cell>
          <cell r="J40">
            <v>10698521</v>
          </cell>
        </row>
        <row r="41">
          <cell r="A41" t="str">
            <v>FNS9040</v>
          </cell>
          <cell r="B41" t="str">
            <v xml:space="preserve">IRA-416RF            </v>
          </cell>
          <cell r="C41">
            <v>4799</v>
          </cell>
          <cell r="D41">
            <v>17240178</v>
          </cell>
          <cell r="E41" t="str">
            <v xml:space="preserve">                </v>
          </cell>
          <cell r="F41" t="str">
            <v xml:space="preserve">                </v>
          </cell>
          <cell r="G41">
            <v>83</v>
          </cell>
          <cell r="H41">
            <v>297244</v>
          </cell>
          <cell r="I41">
            <v>4716</v>
          </cell>
          <cell r="J41">
            <v>16942934</v>
          </cell>
        </row>
        <row r="42">
          <cell r="A42" t="str">
            <v>FNS9100</v>
          </cell>
          <cell r="B42" t="str">
            <v xml:space="preserve">ALUMINA BALL 3/4"    </v>
          </cell>
          <cell r="C42">
            <v>1511</v>
          </cell>
          <cell r="D42">
            <v>1044240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26</v>
          </cell>
          <cell r="H42">
            <v>180041</v>
          </cell>
          <cell r="I42">
            <v>1485</v>
          </cell>
          <cell r="J42">
            <v>10262361</v>
          </cell>
        </row>
        <row r="43">
          <cell r="A43" t="str">
            <v xml:space="preserve">       </v>
          </cell>
          <cell r="B43" t="str">
            <v xml:space="preserve">                     </v>
          </cell>
          <cell r="C43" t="str">
            <v xml:space="preserve">                </v>
          </cell>
          <cell r="D43" t="str">
            <v xml:space="preserve">                 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 t="str">
            <v xml:space="preserve">                </v>
          </cell>
          <cell r="I43" t="str">
            <v xml:space="preserve">                </v>
          </cell>
          <cell r="J43" t="str">
            <v xml:space="preserve">                </v>
          </cell>
        </row>
        <row r="44">
          <cell r="A44" t="str">
            <v xml:space="preserve">       </v>
          </cell>
          <cell r="B44" t="str">
            <v xml:space="preserve">&lt; 재공품 합계 &gt;      </v>
          </cell>
          <cell r="C44" t="str">
            <v xml:space="preserve">                </v>
          </cell>
          <cell r="D44">
            <v>999246760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>
            <v>39480464</v>
          </cell>
          <cell r="I44" t="str">
            <v xml:space="preserve">                </v>
          </cell>
          <cell r="J44">
            <v>959766296</v>
          </cell>
        </row>
        <row r="45">
          <cell r="A45" t="str">
            <v xml:space="preserve">FNC002 </v>
          </cell>
          <cell r="B45" t="str">
            <v xml:space="preserve">ANTIFORMER           </v>
          </cell>
          <cell r="C45">
            <v>200</v>
          </cell>
          <cell r="D45">
            <v>822613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>
            <v>200</v>
          </cell>
          <cell r="J45">
            <v>822613</v>
          </cell>
        </row>
        <row r="46">
          <cell r="A46" t="str">
            <v xml:space="preserve">FNC003 </v>
          </cell>
          <cell r="B46" t="str">
            <v xml:space="preserve">H2SO4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32110</v>
          </cell>
          <cell r="F46">
            <v>1990820</v>
          </cell>
          <cell r="G46">
            <v>32110</v>
          </cell>
          <cell r="H46">
            <v>199082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5 </v>
          </cell>
          <cell r="B47" t="str">
            <v xml:space="preserve">NAOH 50%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60800</v>
          </cell>
          <cell r="F47">
            <v>9241600</v>
          </cell>
          <cell r="G47">
            <v>60800</v>
          </cell>
          <cell r="H47">
            <v>92416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7 </v>
          </cell>
          <cell r="B48" t="str">
            <v xml:space="preserve">PAC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7260</v>
          </cell>
          <cell r="F48">
            <v>2847900</v>
          </cell>
          <cell r="G48">
            <v>17260</v>
          </cell>
          <cell r="H48">
            <v>28479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4120</v>
          </cell>
          <cell r="F49">
            <v>2060000</v>
          </cell>
          <cell r="G49">
            <v>4120</v>
          </cell>
          <cell r="H49">
            <v>20600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1 </v>
          </cell>
          <cell r="B50" t="str">
            <v xml:space="preserve">NON-BULKER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</v>
          </cell>
          <cell r="F50">
            <v>4500000</v>
          </cell>
          <cell r="G50">
            <v>50</v>
          </cell>
          <cell r="H50">
            <v>45000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36 </v>
          </cell>
          <cell r="B51" t="str">
            <v xml:space="preserve">ACTIVATED ALUMINA    </v>
          </cell>
          <cell r="C51">
            <v>1202</v>
          </cell>
          <cell r="D51">
            <v>10307432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202</v>
          </cell>
          <cell r="J51">
            <v>10307432</v>
          </cell>
        </row>
        <row r="52">
          <cell r="A52" t="str">
            <v xml:space="preserve">FNC043 </v>
          </cell>
          <cell r="B52" t="str">
            <v xml:space="preserve">IRA 900              </v>
          </cell>
          <cell r="C52">
            <v>1675</v>
          </cell>
          <cell r="D52">
            <v>8375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1675</v>
          </cell>
          <cell r="J52">
            <v>8375000</v>
          </cell>
        </row>
        <row r="53">
          <cell r="A53" t="str">
            <v xml:space="preserve">FNC045 </v>
          </cell>
          <cell r="B53" t="str">
            <v xml:space="preserve">NAHSO4               </v>
          </cell>
          <cell r="C53">
            <v>350</v>
          </cell>
          <cell r="D53">
            <v>168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350</v>
          </cell>
          <cell r="J53">
            <v>168000</v>
          </cell>
        </row>
        <row r="54">
          <cell r="A54" t="str">
            <v xml:space="preserve">FNC049 </v>
          </cell>
          <cell r="B54" t="str">
            <v xml:space="preserve">MOLECULAR SEIVE      </v>
          </cell>
          <cell r="C54">
            <v>5738</v>
          </cell>
          <cell r="D54">
            <v>4226038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5738</v>
          </cell>
          <cell r="J54">
            <v>42260380</v>
          </cell>
        </row>
        <row r="55">
          <cell r="A55" t="str">
            <v xml:space="preserve">FNC060 </v>
          </cell>
          <cell r="B55" t="str">
            <v xml:space="preserve">ABBERLITE 200C       </v>
          </cell>
          <cell r="C55">
            <v>1100</v>
          </cell>
          <cell r="D55">
            <v>352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100</v>
          </cell>
          <cell r="J55">
            <v>3520000</v>
          </cell>
        </row>
        <row r="56">
          <cell r="A56" t="str">
            <v xml:space="preserve">FNC063 </v>
          </cell>
          <cell r="B56" t="str">
            <v xml:space="preserve">AMBERLITE 15         </v>
          </cell>
          <cell r="C56">
            <v>2450</v>
          </cell>
          <cell r="D56">
            <v>1515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2450</v>
          </cell>
          <cell r="J56">
            <v>15155000</v>
          </cell>
        </row>
        <row r="57">
          <cell r="A57" t="str">
            <v xml:space="preserve">FNC064 </v>
          </cell>
          <cell r="B57" t="str">
            <v xml:space="preserve">SKIBL                </v>
          </cell>
          <cell r="C57">
            <v>14700</v>
          </cell>
          <cell r="D57">
            <v>3087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4700</v>
          </cell>
          <cell r="J57">
            <v>30870000</v>
          </cell>
        </row>
        <row r="58">
          <cell r="A58" t="str">
            <v xml:space="preserve">FNC065 </v>
          </cell>
          <cell r="B58" t="str">
            <v xml:space="preserve">SA-20APL             </v>
          </cell>
          <cell r="C58">
            <v>3650</v>
          </cell>
          <cell r="D58">
            <v>18615000</v>
          </cell>
          <cell r="E58">
            <v>12500</v>
          </cell>
          <cell r="F58">
            <v>76000000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150</v>
          </cell>
          <cell r="J58">
            <v>94615000</v>
          </cell>
        </row>
        <row r="59">
          <cell r="A59" t="str">
            <v xml:space="preserve">FNC072 </v>
          </cell>
          <cell r="B59" t="str">
            <v xml:space="preserve">TR-70                </v>
          </cell>
          <cell r="C59">
            <v>3200</v>
          </cell>
          <cell r="D59">
            <v>131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200</v>
          </cell>
          <cell r="J59">
            <v>13120000</v>
          </cell>
        </row>
        <row r="60">
          <cell r="A60" t="str">
            <v xml:space="preserve">FNC073 </v>
          </cell>
          <cell r="B60" t="str">
            <v xml:space="preserve">PK-228               </v>
          </cell>
          <cell r="C60">
            <v>800</v>
          </cell>
          <cell r="D60">
            <v>280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800</v>
          </cell>
          <cell r="J60">
            <v>2800000</v>
          </cell>
        </row>
        <row r="61">
          <cell r="A61" t="str">
            <v xml:space="preserve">FNC074 </v>
          </cell>
          <cell r="B61" t="str">
            <v xml:space="preserve">TA312                </v>
          </cell>
          <cell r="C61">
            <v>700</v>
          </cell>
          <cell r="D61">
            <v>371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700</v>
          </cell>
          <cell r="J61">
            <v>3710000</v>
          </cell>
        </row>
        <row r="62">
          <cell r="A62" t="str">
            <v xml:space="preserve">FNC076 </v>
          </cell>
          <cell r="B62" t="str">
            <v xml:space="preserve">OXYGEN GAS           </v>
          </cell>
          <cell r="C62" t="str">
            <v xml:space="preserve">                </v>
          </cell>
          <cell r="D62" t="str">
            <v xml:space="preserve">                 </v>
          </cell>
          <cell r="E62">
            <v>4190960</v>
          </cell>
          <cell r="F62">
            <v>250952529</v>
          </cell>
          <cell r="G62">
            <v>4190960</v>
          </cell>
          <cell r="H62">
            <v>250952529</v>
          </cell>
          <cell r="I62" t="str">
            <v xml:space="preserve">                </v>
          </cell>
          <cell r="J62" t="str">
            <v xml:space="preserve">                </v>
          </cell>
        </row>
        <row r="63">
          <cell r="A63" t="str">
            <v xml:space="preserve">FNC077 </v>
          </cell>
          <cell r="B63" t="str">
            <v xml:space="preserve">PIPERAZINE(POX)      </v>
          </cell>
          <cell r="C63">
            <v>240</v>
          </cell>
          <cell r="D63">
            <v>4382881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40</v>
          </cell>
          <cell r="J63">
            <v>4382881</v>
          </cell>
        </row>
        <row r="64">
          <cell r="A64" t="str">
            <v xml:space="preserve">FNC078 </v>
          </cell>
          <cell r="B64" t="str">
            <v xml:space="preserve">MDEA                 </v>
          </cell>
          <cell r="C64">
            <v>700</v>
          </cell>
          <cell r="D64">
            <v>10158872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700</v>
          </cell>
          <cell r="J64">
            <v>10158872</v>
          </cell>
        </row>
        <row r="65">
          <cell r="A65" t="str">
            <v xml:space="preserve">FNC080 </v>
          </cell>
          <cell r="B65" t="str">
            <v xml:space="preserve">N-4057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1</v>
          </cell>
          <cell r="F65">
            <v>3371400</v>
          </cell>
          <cell r="G65">
            <v>1</v>
          </cell>
          <cell r="H65">
            <v>3371400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82 </v>
          </cell>
          <cell r="B66" t="str">
            <v xml:space="preserve">DUOZONE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200</v>
          </cell>
          <cell r="F66">
            <v>380000</v>
          </cell>
          <cell r="G66">
            <v>200</v>
          </cell>
          <cell r="H66">
            <v>38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4 </v>
          </cell>
          <cell r="B67" t="str">
            <v xml:space="preserve">PURA 200             </v>
          </cell>
          <cell r="C67">
            <v>2250</v>
          </cell>
          <cell r="D67">
            <v>63332363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2250</v>
          </cell>
          <cell r="J67">
            <v>63332363</v>
          </cell>
        </row>
        <row r="68">
          <cell r="A68" t="str">
            <v xml:space="preserve">FNC085 </v>
          </cell>
          <cell r="B68" t="str">
            <v xml:space="preserve">A-1500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25</v>
          </cell>
          <cell r="F68">
            <v>1290000</v>
          </cell>
          <cell r="G68">
            <v>25</v>
          </cell>
          <cell r="H68">
            <v>129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    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&lt; 화공약품 합계 &gt;    </v>
          </cell>
          <cell r="C70" t="str">
            <v xml:space="preserve">                </v>
          </cell>
          <cell r="D70">
            <v>227597541</v>
          </cell>
          <cell r="E70" t="str">
            <v xml:space="preserve">                </v>
          </cell>
          <cell r="F70">
            <v>352634249</v>
          </cell>
          <cell r="G70" t="str">
            <v xml:space="preserve">                </v>
          </cell>
          <cell r="H70">
            <v>276634249</v>
          </cell>
          <cell r="I70" t="str">
            <v xml:space="preserve">                </v>
          </cell>
          <cell r="J70">
            <v>303597541</v>
          </cell>
        </row>
        <row r="71">
          <cell r="A71" t="str">
            <v xml:space="preserve">FNU002 </v>
          </cell>
          <cell r="B71" t="str">
            <v xml:space="preserve">원수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55032</v>
          </cell>
          <cell r="F71">
            <v>15357673</v>
          </cell>
          <cell r="G71">
            <v>155032</v>
          </cell>
          <cell r="H71">
            <v>15357673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3 </v>
          </cell>
          <cell r="B72" t="str">
            <v xml:space="preserve">CITY GAS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12870</v>
          </cell>
          <cell r="F72">
            <v>4266336</v>
          </cell>
          <cell r="G72">
            <v>12870</v>
          </cell>
          <cell r="H72">
            <v>426633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4 </v>
          </cell>
          <cell r="B73" t="str">
            <v xml:space="preserve">GAS NITROGEN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658712</v>
          </cell>
          <cell r="F73">
            <v>24490758</v>
          </cell>
          <cell r="G73">
            <v>658712</v>
          </cell>
          <cell r="H73">
            <v>24490758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3877683</v>
          </cell>
          <cell r="F74">
            <v>202644688</v>
          </cell>
          <cell r="G74">
            <v>3877683</v>
          </cell>
          <cell r="H74">
            <v>202644689</v>
          </cell>
          <cell r="I74" t="str">
            <v xml:space="preserve">                </v>
          </cell>
          <cell r="J74">
            <v>-1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246759455</v>
          </cell>
          <cell r="G76" t="str">
            <v xml:space="preserve">                </v>
          </cell>
          <cell r="H76">
            <v>246759456</v>
          </cell>
          <cell r="I76" t="str">
            <v xml:space="preserve">                </v>
          </cell>
          <cell r="J76">
            <v>-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4893103655</v>
          </cell>
          <cell r="E78" t="str">
            <v xml:space="preserve">                </v>
          </cell>
          <cell r="F78">
            <v>5848801737</v>
          </cell>
          <cell r="G78" t="str">
            <v xml:space="preserve">                </v>
          </cell>
          <cell r="H78">
            <v>5517463673</v>
          </cell>
          <cell r="I78" t="str">
            <v xml:space="preserve">                </v>
          </cell>
          <cell r="J78">
            <v>5224441719</v>
          </cell>
        </row>
      </sheetData>
      <sheetData sheetId="3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572051</v>
          </cell>
          <cell r="D2">
            <v>210571698</v>
          </cell>
          <cell r="E2">
            <v>14324285</v>
          </cell>
          <cell r="F2">
            <v>1911434956</v>
          </cell>
          <cell r="G2">
            <v>14173344</v>
          </cell>
          <cell r="H2">
            <v>1892003936</v>
          </cell>
          <cell r="I2">
            <v>1722992</v>
          </cell>
          <cell r="J2">
            <v>230002718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381478</v>
          </cell>
          <cell r="D3">
            <v>169049273</v>
          </cell>
          <cell r="E3">
            <v>15120485</v>
          </cell>
          <cell r="F3">
            <v>2116598269</v>
          </cell>
          <cell r="G3">
            <v>15146124</v>
          </cell>
          <cell r="H3">
            <v>2097853515</v>
          </cell>
          <cell r="I3">
            <v>1355839</v>
          </cell>
          <cell r="J3">
            <v>187794027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23729</v>
          </cell>
          <cell r="F4">
            <v>81192279</v>
          </cell>
          <cell r="G4">
            <v>523729</v>
          </cell>
          <cell r="H4">
            <v>8119227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271848</v>
          </cell>
          <cell r="D5">
            <v>36634111</v>
          </cell>
          <cell r="E5">
            <v>3588245</v>
          </cell>
          <cell r="F5">
            <v>565605273</v>
          </cell>
          <cell r="G5">
            <v>2921692</v>
          </cell>
          <cell r="H5">
            <v>455833056</v>
          </cell>
          <cell r="I5">
            <v>938401</v>
          </cell>
          <cell r="J5">
            <v>146406328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416255082</v>
          </cell>
          <cell r="E7" t="str">
            <v xml:space="preserve">                </v>
          </cell>
          <cell r="F7">
            <v>4674830777</v>
          </cell>
          <cell r="G7" t="str">
            <v xml:space="preserve">                </v>
          </cell>
          <cell r="H7">
            <v>4526882786</v>
          </cell>
          <cell r="I7" t="str">
            <v xml:space="preserve">                </v>
          </cell>
          <cell r="J7">
            <v>564203073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121840</v>
          </cell>
          <cell r="D8">
            <v>1718395265</v>
          </cell>
          <cell r="E8" t="str">
            <v xml:space="preserve">                </v>
          </cell>
          <cell r="F8" t="str">
            <v xml:space="preserve">                </v>
          </cell>
          <cell r="G8">
            <v>1140</v>
          </cell>
          <cell r="H8">
            <v>16078222</v>
          </cell>
          <cell r="I8">
            <v>120700</v>
          </cell>
          <cell r="J8">
            <v>1702317043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52860</v>
          </cell>
          <cell r="D9">
            <v>4801128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52860</v>
          </cell>
          <cell r="J9">
            <v>480112865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840</v>
          </cell>
          <cell r="D11">
            <v>3016205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840</v>
          </cell>
          <cell r="J11">
            <v>3016205</v>
          </cell>
        </row>
        <row r="12">
          <cell r="A12" t="str">
            <v xml:space="preserve">FNS112 </v>
          </cell>
          <cell r="B12" t="str">
            <v xml:space="preserve">A/CARBON(WWT)        </v>
          </cell>
          <cell r="C12" t="str">
            <v xml:space="preserve">                </v>
          </cell>
          <cell r="D12" t="str">
            <v xml:space="preserve">                 </v>
          </cell>
          <cell r="E12">
            <v>4000</v>
          </cell>
          <cell r="F12">
            <v>7600000</v>
          </cell>
          <cell r="G12">
            <v>4000</v>
          </cell>
          <cell r="H12">
            <v>7600000</v>
          </cell>
          <cell r="I12" t="str">
            <v xml:space="preserve">                </v>
          </cell>
          <cell r="J12" t="str">
            <v xml:space="preserve">                </v>
          </cell>
        </row>
        <row r="13">
          <cell r="A13" t="str">
            <v xml:space="preserve">FNS121 </v>
          </cell>
          <cell r="B13" t="str">
            <v xml:space="preserve">INHIBITOR A          </v>
          </cell>
          <cell r="C13">
            <v>717</v>
          </cell>
          <cell r="D13">
            <v>21297334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717</v>
          </cell>
          <cell r="J13">
            <v>21297334</v>
          </cell>
        </row>
        <row r="14">
          <cell r="A14" t="str">
            <v xml:space="preserve">FNS122 </v>
          </cell>
          <cell r="B14" t="str">
            <v xml:space="preserve">INHIBITOR B          </v>
          </cell>
          <cell r="C14">
            <v>135</v>
          </cell>
          <cell r="D14">
            <v>215465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135</v>
          </cell>
          <cell r="J14">
            <v>2154655</v>
          </cell>
        </row>
        <row r="15">
          <cell r="A15" t="str">
            <v xml:space="preserve">FNS123 </v>
          </cell>
          <cell r="B15" t="str">
            <v xml:space="preserve">INHIBITOR C          </v>
          </cell>
          <cell r="C15">
            <v>363</v>
          </cell>
          <cell r="D15">
            <v>18875614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63</v>
          </cell>
          <cell r="J15">
            <v>18875614</v>
          </cell>
        </row>
        <row r="16">
          <cell r="A16" t="str">
            <v xml:space="preserve">FNS131 </v>
          </cell>
          <cell r="B16" t="str">
            <v xml:space="preserve">METHYL IODINE        </v>
          </cell>
          <cell r="C16">
            <v>3194</v>
          </cell>
          <cell r="D16">
            <v>4990437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194</v>
          </cell>
          <cell r="J16">
            <v>49904371</v>
          </cell>
        </row>
        <row r="17">
          <cell r="A17" t="str">
            <v xml:space="preserve">FNS141 </v>
          </cell>
          <cell r="B17" t="str">
            <v xml:space="preserve">H3PO2                </v>
          </cell>
          <cell r="C17">
            <v>1150</v>
          </cell>
          <cell r="D17">
            <v>1392822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150</v>
          </cell>
          <cell r="J17">
            <v>13928221</v>
          </cell>
        </row>
        <row r="18">
          <cell r="A18" t="str">
            <v xml:space="preserve">FNS151 </v>
          </cell>
          <cell r="B18" t="str">
            <v xml:space="preserve">NK-301               </v>
          </cell>
          <cell r="C18">
            <v>43000</v>
          </cell>
          <cell r="D18">
            <v>430954422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43000</v>
          </cell>
          <cell r="J18">
            <v>430954422</v>
          </cell>
        </row>
        <row r="19">
          <cell r="A19" t="str">
            <v xml:space="preserve">FNS201 </v>
          </cell>
          <cell r="B19" t="str">
            <v xml:space="preserve">I2                   </v>
          </cell>
          <cell r="C19">
            <v>475</v>
          </cell>
          <cell r="D19">
            <v>22037297</v>
          </cell>
          <cell r="E19">
            <v>3000</v>
          </cell>
          <cell r="F19">
            <v>144000000</v>
          </cell>
          <cell r="G19">
            <v>800</v>
          </cell>
          <cell r="H19">
            <v>38224414</v>
          </cell>
          <cell r="I19">
            <v>2675</v>
          </cell>
          <cell r="J19">
            <v>127812883</v>
          </cell>
        </row>
        <row r="20">
          <cell r="A20" t="str">
            <v xml:space="preserve">FNS311 </v>
          </cell>
          <cell r="B20" t="str">
            <v xml:space="preserve">LITHIUM ACETATE      </v>
          </cell>
          <cell r="C20">
            <v>2921</v>
          </cell>
          <cell r="D20">
            <v>18810284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921</v>
          </cell>
          <cell r="J20">
            <v>18810284</v>
          </cell>
        </row>
        <row r="21">
          <cell r="A21" t="str">
            <v xml:space="preserve">FNS401 </v>
          </cell>
          <cell r="B21" t="str">
            <v xml:space="preserve">TK-250               </v>
          </cell>
          <cell r="C21">
            <v>200</v>
          </cell>
          <cell r="D21">
            <v>4140065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00</v>
          </cell>
          <cell r="J21">
            <v>4140065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6930</v>
          </cell>
          <cell r="D23">
            <v>105852840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05852840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9865</v>
          </cell>
          <cell r="D26">
            <v>195781379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9865</v>
          </cell>
          <cell r="J26">
            <v>195781379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625</v>
          </cell>
          <cell r="D27">
            <v>150422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625</v>
          </cell>
          <cell r="J27">
            <v>150422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22</v>
          </cell>
          <cell r="D28">
            <v>6048627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22</v>
          </cell>
          <cell r="J28">
            <v>6048627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544822801</v>
          </cell>
          <cell r="E31" t="str">
            <v xml:space="preserve">                </v>
          </cell>
          <cell r="F31">
            <v>151600000</v>
          </cell>
          <cell r="G31" t="str">
            <v xml:space="preserve">                </v>
          </cell>
          <cell r="H31">
            <v>61902636</v>
          </cell>
          <cell r="I31" t="str">
            <v xml:space="preserve">                </v>
          </cell>
          <cell r="J31">
            <v>3634520165</v>
          </cell>
        </row>
        <row r="32">
          <cell r="A32" t="str">
            <v>FNS1100</v>
          </cell>
          <cell r="B32" t="str">
            <v xml:space="preserve">ION EXC. RESIN       </v>
          </cell>
          <cell r="C32">
            <v>590</v>
          </cell>
          <cell r="D32">
            <v>2385070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6</v>
          </cell>
          <cell r="H32">
            <v>251060</v>
          </cell>
          <cell r="I32">
            <v>584</v>
          </cell>
          <cell r="J32">
            <v>23599641</v>
          </cell>
        </row>
        <row r="33">
          <cell r="A33" t="str">
            <v>FNS1510</v>
          </cell>
          <cell r="B33" t="str">
            <v xml:space="preserve">NK-301               </v>
          </cell>
          <cell r="C33">
            <v>53969</v>
          </cell>
          <cell r="D33">
            <v>503114889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570</v>
          </cell>
          <cell r="H33">
            <v>23957852</v>
          </cell>
          <cell r="I33">
            <v>51399</v>
          </cell>
          <cell r="J33">
            <v>479157037</v>
          </cell>
        </row>
        <row r="34">
          <cell r="A34" t="str">
            <v>FNS4010</v>
          </cell>
          <cell r="B34" t="str">
            <v xml:space="preserve">TK-250               </v>
          </cell>
          <cell r="C34">
            <v>3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>
            <v>3</v>
          </cell>
          <cell r="J34" t="str">
            <v xml:space="preserve">                </v>
          </cell>
        </row>
        <row r="35">
          <cell r="A35" t="str">
            <v>FNS4020</v>
          </cell>
          <cell r="B35" t="str">
            <v xml:space="preserve">TK-550               </v>
          </cell>
          <cell r="C35">
            <v>209</v>
          </cell>
          <cell r="D35">
            <v>4262139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3</v>
          </cell>
          <cell r="H35">
            <v>473571</v>
          </cell>
          <cell r="I35">
            <v>186</v>
          </cell>
          <cell r="J35">
            <v>3788568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1702</v>
          </cell>
          <cell r="D36">
            <v>2182262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52</v>
          </cell>
          <cell r="H36">
            <v>661292</v>
          </cell>
          <cell r="I36">
            <v>1650</v>
          </cell>
          <cell r="J36">
            <v>21161329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4794</v>
          </cell>
          <cell r="D37">
            <v>232793940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4566</v>
          </cell>
          <cell r="J37">
            <v>221708514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5864</v>
          </cell>
          <cell r="D38">
            <v>11698734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03</v>
          </cell>
          <cell r="H38">
            <v>2052410</v>
          </cell>
          <cell r="I38">
            <v>5761</v>
          </cell>
          <cell r="J38">
            <v>114934935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926</v>
          </cell>
          <cell r="D39">
            <v>817173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34</v>
          </cell>
          <cell r="H39">
            <v>143364</v>
          </cell>
          <cell r="I39">
            <v>1892</v>
          </cell>
          <cell r="J39">
            <v>8028367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2213</v>
          </cell>
          <cell r="D40">
            <v>10859114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0511</v>
          </cell>
          <cell r="I40">
            <v>2174</v>
          </cell>
          <cell r="J40">
            <v>10668603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594</v>
          </cell>
          <cell r="D41">
            <v>10698521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2549</v>
          </cell>
          <cell r="J41">
            <v>10510828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4716</v>
          </cell>
          <cell r="D42">
            <v>16942934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4633</v>
          </cell>
          <cell r="J42">
            <v>16645690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485</v>
          </cell>
          <cell r="D43">
            <v>10262361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459</v>
          </cell>
          <cell r="J43">
            <v>10082320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59766296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39480464</v>
          </cell>
          <cell r="I45" t="str">
            <v xml:space="preserve">                </v>
          </cell>
          <cell r="J45">
            <v>920285832</v>
          </cell>
        </row>
        <row r="46">
          <cell r="A46" t="str">
            <v xml:space="preserve">FNC002 </v>
          </cell>
          <cell r="B46" t="str">
            <v xml:space="preserve">ANTIFORMER           </v>
          </cell>
          <cell r="C46">
            <v>200</v>
          </cell>
          <cell r="D46">
            <v>822613</v>
          </cell>
          <cell r="E46" t="str">
            <v xml:space="preserve">                </v>
          </cell>
          <cell r="F46" t="str">
            <v xml:space="preserve">                </v>
          </cell>
          <cell r="G46">
            <v>100</v>
          </cell>
          <cell r="H46">
            <v>411307</v>
          </cell>
          <cell r="I46">
            <v>100</v>
          </cell>
          <cell r="J46">
            <v>411306</v>
          </cell>
        </row>
        <row r="47">
          <cell r="A47" t="str">
            <v xml:space="preserve">FNC003 </v>
          </cell>
          <cell r="B47" t="str">
            <v xml:space="preserve">H2SO4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32350</v>
          </cell>
          <cell r="F47">
            <v>2005700</v>
          </cell>
          <cell r="G47">
            <v>32350</v>
          </cell>
          <cell r="H47">
            <v>20057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5 </v>
          </cell>
          <cell r="B48" t="str">
            <v xml:space="preserve">NAOH 50%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2780</v>
          </cell>
          <cell r="F48">
            <v>8022560</v>
          </cell>
          <cell r="G48">
            <v>52780</v>
          </cell>
          <cell r="H48">
            <v>802256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7 </v>
          </cell>
          <cell r="B49" t="str">
            <v xml:space="preserve">PAC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9330</v>
          </cell>
          <cell r="F49">
            <v>1539450</v>
          </cell>
          <cell r="G49">
            <v>9330</v>
          </cell>
          <cell r="H49">
            <v>153945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12 </v>
          </cell>
          <cell r="B50" t="str">
            <v xml:space="preserve">NA3PO4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50</v>
          </cell>
          <cell r="F50">
            <v>342000</v>
          </cell>
          <cell r="G50">
            <v>450</v>
          </cell>
          <cell r="H50">
            <v>3420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7 </v>
          </cell>
          <cell r="B52" t="str">
            <v xml:space="preserve">BM-A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000</v>
          </cell>
          <cell r="F52">
            <v>5500000</v>
          </cell>
          <cell r="G52">
            <v>1000</v>
          </cell>
          <cell r="H52">
            <v>55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1 </v>
          </cell>
          <cell r="B53" t="str">
            <v xml:space="preserve">NON-BULKER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</v>
          </cell>
          <cell r="F53">
            <v>4500000</v>
          </cell>
          <cell r="G53">
            <v>50</v>
          </cell>
          <cell r="H53">
            <v>4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1202</v>
          </cell>
          <cell r="D54">
            <v>10307432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202</v>
          </cell>
          <cell r="J54">
            <v>10307432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16150</v>
          </cell>
          <cell r="D61">
            <v>94615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6150</v>
          </cell>
          <cell r="J61">
            <v>94615000</v>
          </cell>
        </row>
        <row r="62">
          <cell r="A62" t="str">
            <v xml:space="preserve">FNC072 </v>
          </cell>
          <cell r="B62" t="str">
            <v xml:space="preserve">TR-70                </v>
          </cell>
          <cell r="C62">
            <v>3200</v>
          </cell>
          <cell r="D62">
            <v>1312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200</v>
          </cell>
          <cell r="J62">
            <v>13120000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800</v>
          </cell>
          <cell r="D63">
            <v>28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800</v>
          </cell>
          <cell r="J63">
            <v>28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700</v>
          </cell>
          <cell r="D64">
            <v>371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700</v>
          </cell>
          <cell r="J64">
            <v>371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3777870</v>
          </cell>
          <cell r="F65">
            <v>227827172</v>
          </cell>
          <cell r="G65">
            <v>3777870</v>
          </cell>
          <cell r="H65">
            <v>227827172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240</v>
          </cell>
          <cell r="D66">
            <v>4382881</v>
          </cell>
          <cell r="E66">
            <v>2000</v>
          </cell>
          <cell r="F66">
            <v>35320000</v>
          </cell>
          <cell r="G66">
            <v>1120</v>
          </cell>
          <cell r="H66">
            <v>19851440</v>
          </cell>
          <cell r="I66">
            <v>1120</v>
          </cell>
          <cell r="J66">
            <v>19851441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700</v>
          </cell>
          <cell r="D67">
            <v>10158872</v>
          </cell>
          <cell r="E67">
            <v>10000</v>
          </cell>
          <cell r="F67">
            <v>129400000</v>
          </cell>
          <cell r="G67">
            <v>4320</v>
          </cell>
          <cell r="H67">
            <v>56345264</v>
          </cell>
          <cell r="I67">
            <v>6380</v>
          </cell>
          <cell r="J67">
            <v>83213608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3371400</v>
          </cell>
          <cell r="G68">
            <v>1</v>
          </cell>
          <cell r="H68">
            <v>33714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3 </v>
          </cell>
          <cell r="B69" t="str">
            <v xml:space="preserve">N-4028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2000</v>
          </cell>
          <cell r="F69">
            <v>4000000</v>
          </cell>
          <cell r="G69">
            <v>2000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4 </v>
          </cell>
          <cell r="B70" t="str">
            <v xml:space="preserve">PURA 200             </v>
          </cell>
          <cell r="C70">
            <v>2250</v>
          </cell>
          <cell r="D70">
            <v>63332363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250</v>
          </cell>
          <cell r="J70">
            <v>63332363</v>
          </cell>
        </row>
        <row r="71">
          <cell r="A71" t="str">
            <v xml:space="preserve">FNC089 </v>
          </cell>
          <cell r="B71" t="str">
            <v xml:space="preserve">CITRIC ACID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00</v>
          </cell>
          <cell r="F71">
            <v>242000</v>
          </cell>
          <cell r="G71">
            <v>100</v>
          </cell>
          <cell r="H71">
            <v>242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화공약품 합계 &gt;    </v>
          </cell>
          <cell r="C73" t="str">
            <v xml:space="preserve">                </v>
          </cell>
          <cell r="D73">
            <v>303597541</v>
          </cell>
          <cell r="E73" t="str">
            <v xml:space="preserve">                </v>
          </cell>
          <cell r="F73">
            <v>422770282</v>
          </cell>
          <cell r="G73" t="str">
            <v xml:space="preserve">                </v>
          </cell>
          <cell r="H73">
            <v>334658293</v>
          </cell>
          <cell r="I73" t="str">
            <v xml:space="preserve">                </v>
          </cell>
          <cell r="J73">
            <v>391709530</v>
          </cell>
        </row>
        <row r="74">
          <cell r="A74" t="str">
            <v xml:space="preserve">FNU002 </v>
          </cell>
          <cell r="B74" t="str">
            <v xml:space="preserve">원수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54672</v>
          </cell>
          <cell r="F74">
            <v>16238824</v>
          </cell>
          <cell r="G74">
            <v>154672</v>
          </cell>
          <cell r="H74">
            <v>16238824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3 </v>
          </cell>
          <cell r="B75" t="str">
            <v xml:space="preserve">CITY GAS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9893</v>
          </cell>
          <cell r="F75">
            <v>3084367</v>
          </cell>
          <cell r="G75">
            <v>9893</v>
          </cell>
          <cell r="H75">
            <v>3084367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4 </v>
          </cell>
          <cell r="B76" t="str">
            <v xml:space="preserve">GAS NITROGEN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835912</v>
          </cell>
          <cell r="F76">
            <v>51736202</v>
          </cell>
          <cell r="G76">
            <v>835912</v>
          </cell>
          <cell r="H76">
            <v>51736202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8 </v>
          </cell>
          <cell r="B77" t="str">
            <v xml:space="preserve">UPSC ELECTRICITY     </v>
          </cell>
          <cell r="C77" t="str">
            <v xml:space="preserve">                </v>
          </cell>
          <cell r="D77">
            <v>-1</v>
          </cell>
          <cell r="E77">
            <v>3772967</v>
          </cell>
          <cell r="F77">
            <v>179057602</v>
          </cell>
          <cell r="G77">
            <v>3772967</v>
          </cell>
          <cell r="H77">
            <v>179057601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UTILITY 합계 &gt;     </v>
          </cell>
          <cell r="C79" t="str">
            <v xml:space="preserve">                </v>
          </cell>
          <cell r="D79">
            <v>-1</v>
          </cell>
          <cell r="E79" t="str">
            <v xml:space="preserve">                </v>
          </cell>
          <cell r="F79">
            <v>250116995</v>
          </cell>
          <cell r="G79" t="str">
            <v xml:space="preserve">                </v>
          </cell>
          <cell r="H79">
            <v>250116994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 &lt; 총  합  계 &gt;      </v>
          </cell>
          <cell r="C81" t="str">
            <v xml:space="preserve">                </v>
          </cell>
          <cell r="D81">
            <v>5224441719</v>
          </cell>
          <cell r="E81" t="str">
            <v xml:space="preserve">                </v>
          </cell>
          <cell r="F81">
            <v>5499318054</v>
          </cell>
          <cell r="G81" t="str">
            <v xml:space="preserve">                </v>
          </cell>
          <cell r="H81">
            <v>5213041173</v>
          </cell>
          <cell r="I81" t="str">
            <v xml:space="preserve">                </v>
          </cell>
          <cell r="J81">
            <v>5510718600</v>
          </cell>
        </row>
      </sheetData>
      <sheetData sheetId="4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22992</v>
          </cell>
          <cell r="D2">
            <v>230002718</v>
          </cell>
          <cell r="E2">
            <v>5952612</v>
          </cell>
          <cell r="F2">
            <v>809829928</v>
          </cell>
          <cell r="G2">
            <v>5861460</v>
          </cell>
          <cell r="H2">
            <v>794066169</v>
          </cell>
          <cell r="I2">
            <v>1814144</v>
          </cell>
          <cell r="J2">
            <v>245766477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355839</v>
          </cell>
          <cell r="D3">
            <v>187794027</v>
          </cell>
          <cell r="E3">
            <v>6965077</v>
          </cell>
          <cell r="F3">
            <v>1039445833</v>
          </cell>
          <cell r="G3">
            <v>6770915</v>
          </cell>
          <cell r="H3">
            <v>998632455</v>
          </cell>
          <cell r="I3">
            <v>1550001</v>
          </cell>
          <cell r="J3">
            <v>228607405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34890</v>
          </cell>
          <cell r="F4">
            <v>70396830</v>
          </cell>
          <cell r="G4">
            <v>434890</v>
          </cell>
          <cell r="H4">
            <v>7039683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938401</v>
          </cell>
          <cell r="D5">
            <v>146406328</v>
          </cell>
          <cell r="E5">
            <v>898218</v>
          </cell>
          <cell r="F5">
            <v>148181473</v>
          </cell>
          <cell r="G5">
            <v>1323593</v>
          </cell>
          <cell r="H5">
            <v>212300075</v>
          </cell>
          <cell r="I5">
            <v>513026</v>
          </cell>
          <cell r="J5">
            <v>82287726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564203073</v>
          </cell>
          <cell r="E7" t="str">
            <v xml:space="preserve">                </v>
          </cell>
          <cell r="F7">
            <v>2067854064</v>
          </cell>
          <cell r="G7" t="str">
            <v xml:space="preserve">                </v>
          </cell>
          <cell r="H7">
            <v>2075395529</v>
          </cell>
          <cell r="I7" t="str">
            <v xml:space="preserve">                </v>
          </cell>
          <cell r="J7">
            <v>556661608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120700</v>
          </cell>
          <cell r="D8">
            <v>1702317043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>
            <v>120700</v>
          </cell>
          <cell r="J8">
            <v>1702317043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52860</v>
          </cell>
          <cell r="D9">
            <v>480112865</v>
          </cell>
          <cell r="E9">
            <v>50000</v>
          </cell>
          <cell r="F9">
            <v>218433131</v>
          </cell>
          <cell r="G9" t="str">
            <v xml:space="preserve">                </v>
          </cell>
          <cell r="H9" t="str">
            <v xml:space="preserve">                </v>
          </cell>
          <cell r="I9">
            <v>202860</v>
          </cell>
          <cell r="J9">
            <v>698545996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840</v>
          </cell>
          <cell r="D11">
            <v>3016205</v>
          </cell>
          <cell r="E11">
            <v>4950</v>
          </cell>
          <cell r="F11">
            <v>23292520</v>
          </cell>
          <cell r="G11">
            <v>350</v>
          </cell>
          <cell r="H11">
            <v>1590337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717</v>
          </cell>
          <cell r="D12">
            <v>21297334</v>
          </cell>
          <cell r="E12" t="str">
            <v xml:space="preserve">                </v>
          </cell>
          <cell r="F12" t="str">
            <v xml:space="preserve">                </v>
          </cell>
          <cell r="G12">
            <v>70</v>
          </cell>
          <cell r="H12">
            <v>2079238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43000</v>
          </cell>
          <cell r="D17">
            <v>430954422</v>
          </cell>
          <cell r="E17" t="str">
            <v xml:space="preserve">                </v>
          </cell>
          <cell r="F17" t="str">
            <v xml:space="preserve">                </v>
          </cell>
          <cell r="G17">
            <v>26000</v>
          </cell>
          <cell r="H17">
            <v>260577092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2675</v>
          </cell>
          <cell r="D18">
            <v>127812883</v>
          </cell>
          <cell r="E18" t="str">
            <v xml:space="preserve">                </v>
          </cell>
          <cell r="F18" t="str">
            <v xml:space="preserve">                </v>
          </cell>
          <cell r="G18">
            <v>650</v>
          </cell>
          <cell r="H18">
            <v>31057336</v>
          </cell>
          <cell r="I18">
            <v>2025</v>
          </cell>
          <cell r="J18">
            <v>96755547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1 </v>
          </cell>
          <cell r="B20" t="str">
            <v xml:space="preserve">TK-250               </v>
          </cell>
          <cell r="C20">
            <v>200</v>
          </cell>
          <cell r="D20">
            <v>414006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200</v>
          </cell>
          <cell r="H20">
            <v>4140065</v>
          </cell>
          <cell r="I20" t="str">
            <v xml:space="preserve">                </v>
          </cell>
          <cell r="J20" t="str">
            <v xml:space="preserve">                </v>
          </cell>
        </row>
        <row r="21">
          <cell r="A21" t="str">
            <v xml:space="preserve">FNS402 </v>
          </cell>
          <cell r="B21" t="str">
            <v xml:space="preserve">TK-550               </v>
          </cell>
          <cell r="C21">
            <v>2445</v>
          </cell>
          <cell r="D21">
            <v>5882644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445</v>
          </cell>
          <cell r="J21">
            <v>58826444</v>
          </cell>
        </row>
        <row r="22">
          <cell r="A22" t="str">
            <v xml:space="preserve">FNS501 </v>
          </cell>
          <cell r="B22" t="str">
            <v xml:space="preserve">HTG-1                </v>
          </cell>
          <cell r="C22">
            <v>6930</v>
          </cell>
          <cell r="D22">
            <v>10585284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3360</v>
          </cell>
          <cell r="H22">
            <v>51322589</v>
          </cell>
          <cell r="I22">
            <v>3570</v>
          </cell>
          <cell r="J22">
            <v>54530251</v>
          </cell>
        </row>
        <row r="23">
          <cell r="A23" t="str">
            <v xml:space="preserve">FNS601 </v>
          </cell>
          <cell r="B23" t="str">
            <v xml:space="preserve">HTZ-3                </v>
          </cell>
          <cell r="C23">
            <v>5220</v>
          </cell>
          <cell r="D23">
            <v>30442009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5220</v>
          </cell>
          <cell r="J23">
            <v>30442009</v>
          </cell>
        </row>
        <row r="24">
          <cell r="A24" t="str">
            <v xml:space="preserve">FNS701 </v>
          </cell>
          <cell r="B24" t="str">
            <v xml:space="preserve">RKNGR                </v>
          </cell>
          <cell r="C24">
            <v>4800</v>
          </cell>
          <cell r="D24">
            <v>332357550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4800</v>
          </cell>
          <cell r="J24">
            <v>332357550</v>
          </cell>
        </row>
        <row r="25">
          <cell r="A25" t="str">
            <v xml:space="preserve">FNS801 </v>
          </cell>
          <cell r="B25" t="str">
            <v xml:space="preserve">R-67-7H              </v>
          </cell>
          <cell r="C25">
            <v>9865</v>
          </cell>
          <cell r="D25">
            <v>195781379</v>
          </cell>
          <cell r="E25" t="str">
            <v xml:space="preserve">                </v>
          </cell>
          <cell r="F25" t="str">
            <v xml:space="preserve">                </v>
          </cell>
          <cell r="G25">
            <v>3565</v>
          </cell>
          <cell r="H25">
            <v>70751203</v>
          </cell>
          <cell r="I25">
            <v>6300</v>
          </cell>
          <cell r="J25">
            <v>125030176</v>
          </cell>
        </row>
        <row r="26">
          <cell r="A26" t="str">
            <v xml:space="preserve">FNS901 </v>
          </cell>
          <cell r="B26" t="str">
            <v xml:space="preserve">ALUMINA BALL 1/4"    </v>
          </cell>
          <cell r="C26">
            <v>1625</v>
          </cell>
          <cell r="D26">
            <v>15042238</v>
          </cell>
          <cell r="E26" t="str">
            <v xml:space="preserve">                </v>
          </cell>
          <cell r="F26" t="str">
            <v xml:space="preserve">                </v>
          </cell>
          <cell r="G26">
            <v>525</v>
          </cell>
          <cell r="H26">
            <v>4859800</v>
          </cell>
          <cell r="I26">
            <v>1100</v>
          </cell>
          <cell r="J26">
            <v>10182438</v>
          </cell>
        </row>
        <row r="27">
          <cell r="A27" t="str">
            <v xml:space="preserve">FNS902 </v>
          </cell>
          <cell r="B27" t="str">
            <v xml:space="preserve">ALUMINA BALL 1/2"    </v>
          </cell>
          <cell r="C27">
            <v>622</v>
          </cell>
          <cell r="D27">
            <v>6048627</v>
          </cell>
          <cell r="E27" t="str">
            <v xml:space="preserve">                </v>
          </cell>
          <cell r="F27" t="str">
            <v xml:space="preserve">                </v>
          </cell>
          <cell r="G27">
            <v>22</v>
          </cell>
          <cell r="H27">
            <v>213939</v>
          </cell>
          <cell r="I27">
            <v>600</v>
          </cell>
          <cell r="J27">
            <v>5834688</v>
          </cell>
        </row>
        <row r="28">
          <cell r="A28" t="str">
            <v xml:space="preserve">FNS903 </v>
          </cell>
          <cell r="B28" t="str">
            <v xml:space="preserve">ALUMINA BALL 1"      </v>
          </cell>
          <cell r="C28">
            <v>350</v>
          </cell>
          <cell r="D28">
            <v>4887177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350</v>
          </cell>
          <cell r="J28">
            <v>4887177</v>
          </cell>
        </row>
        <row r="29">
          <cell r="A29" t="str">
            <v xml:space="preserve">       </v>
          </cell>
          <cell r="B29" t="str">
            <v xml:space="preserve">                     </v>
          </cell>
          <cell r="C29" t="str">
            <v xml:space="preserve">                </v>
          </cell>
          <cell r="D29" t="str">
            <v xml:space="preserve">                 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 t="str">
            <v xml:space="preserve">                </v>
          </cell>
          <cell r="J29" t="str">
            <v xml:space="preserve">                </v>
          </cell>
        </row>
        <row r="30">
          <cell r="A30" t="str">
            <v xml:space="preserve">       </v>
          </cell>
          <cell r="B30" t="str">
            <v xml:space="preserve">&lt; 부재료 합계 &gt;      </v>
          </cell>
          <cell r="C30" t="str">
            <v xml:space="preserve">                </v>
          </cell>
          <cell r="D30">
            <v>3634520165</v>
          </cell>
          <cell r="E30" t="str">
            <v xml:space="preserve">                </v>
          </cell>
          <cell r="F30">
            <v>241725651</v>
          </cell>
          <cell r="G30" t="str">
            <v xml:space="preserve">                </v>
          </cell>
          <cell r="H30">
            <v>426591599</v>
          </cell>
          <cell r="I30" t="str">
            <v xml:space="preserve">                </v>
          </cell>
          <cell r="J30">
            <v>3449654217</v>
          </cell>
        </row>
        <row r="31">
          <cell r="A31" t="str">
            <v>FNS1100</v>
          </cell>
          <cell r="B31" t="str">
            <v xml:space="preserve">ION EXC. RESIN       </v>
          </cell>
          <cell r="C31">
            <v>584</v>
          </cell>
          <cell r="D31">
            <v>23599641</v>
          </cell>
          <cell r="E31" t="str">
            <v xml:space="preserve">                </v>
          </cell>
          <cell r="F31" t="str">
            <v xml:space="preserve">                </v>
          </cell>
          <cell r="G31">
            <v>6</v>
          </cell>
          <cell r="H31">
            <v>251060</v>
          </cell>
          <cell r="I31">
            <v>578</v>
          </cell>
          <cell r="J31">
            <v>23348581</v>
          </cell>
        </row>
        <row r="32">
          <cell r="A32" t="str">
            <v>FNS1210</v>
          </cell>
          <cell r="B32" t="str">
            <v xml:space="preserve">INHIBITOR A  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70</v>
          </cell>
          <cell r="F32">
            <v>2079238</v>
          </cell>
          <cell r="G32">
            <v>70</v>
          </cell>
          <cell r="H32">
            <v>2079238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>FNS1510</v>
          </cell>
          <cell r="B33" t="str">
            <v xml:space="preserve">NK-301               </v>
          </cell>
          <cell r="C33">
            <v>51399</v>
          </cell>
          <cell r="D33">
            <v>479157037</v>
          </cell>
          <cell r="E33">
            <v>26000</v>
          </cell>
          <cell r="F33">
            <v>260577092</v>
          </cell>
          <cell r="G33">
            <v>3653</v>
          </cell>
          <cell r="H33">
            <v>34815231</v>
          </cell>
          <cell r="I33">
            <v>73746</v>
          </cell>
          <cell r="J33">
            <v>704918898</v>
          </cell>
        </row>
        <row r="34">
          <cell r="A34" t="str">
            <v>FNS4010</v>
          </cell>
          <cell r="B34" t="str">
            <v xml:space="preserve">TK-250               </v>
          </cell>
          <cell r="C34">
            <v>3</v>
          </cell>
          <cell r="D34" t="str">
            <v xml:space="preserve">                 </v>
          </cell>
          <cell r="E34">
            <v>200</v>
          </cell>
          <cell r="F34">
            <v>4140065</v>
          </cell>
          <cell r="G34">
            <v>17</v>
          </cell>
          <cell r="H34">
            <v>345005</v>
          </cell>
          <cell r="I34">
            <v>186</v>
          </cell>
          <cell r="J34">
            <v>3795060</v>
          </cell>
        </row>
        <row r="35">
          <cell r="A35" t="str">
            <v>FNS4020</v>
          </cell>
          <cell r="B35" t="str">
            <v xml:space="preserve">TK-550               </v>
          </cell>
          <cell r="C35">
            <v>186</v>
          </cell>
          <cell r="D35">
            <v>3788568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3</v>
          </cell>
          <cell r="H35">
            <v>473571</v>
          </cell>
          <cell r="I35">
            <v>163</v>
          </cell>
          <cell r="J35">
            <v>3314997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1650</v>
          </cell>
          <cell r="D36">
            <v>21161329</v>
          </cell>
          <cell r="E36">
            <v>3360</v>
          </cell>
          <cell r="F36">
            <v>51322589</v>
          </cell>
          <cell r="G36">
            <v>145</v>
          </cell>
          <cell r="H36">
            <v>2086919</v>
          </cell>
          <cell r="I36">
            <v>4865</v>
          </cell>
          <cell r="J36">
            <v>70396999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4566</v>
          </cell>
          <cell r="D37">
            <v>22170851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4338</v>
          </cell>
          <cell r="J37">
            <v>210623088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5761</v>
          </cell>
          <cell r="D38">
            <v>114934935</v>
          </cell>
          <cell r="E38">
            <v>3565</v>
          </cell>
          <cell r="F38">
            <v>70751203</v>
          </cell>
          <cell r="G38">
            <v>162</v>
          </cell>
          <cell r="H38">
            <v>3231597</v>
          </cell>
          <cell r="I38">
            <v>9164</v>
          </cell>
          <cell r="J38">
            <v>182454541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892</v>
          </cell>
          <cell r="D39">
            <v>8028367</v>
          </cell>
          <cell r="E39">
            <v>525</v>
          </cell>
          <cell r="F39">
            <v>4859800</v>
          </cell>
          <cell r="G39">
            <v>43</v>
          </cell>
          <cell r="H39">
            <v>224361</v>
          </cell>
          <cell r="I39">
            <v>2374</v>
          </cell>
          <cell r="J39">
            <v>12663806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2174</v>
          </cell>
          <cell r="D40">
            <v>10668603</v>
          </cell>
          <cell r="E40">
            <v>22</v>
          </cell>
          <cell r="F40">
            <v>213939</v>
          </cell>
          <cell r="G40">
            <v>39</v>
          </cell>
          <cell r="H40">
            <v>194077</v>
          </cell>
          <cell r="I40">
            <v>2157</v>
          </cell>
          <cell r="J40">
            <v>10688465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549</v>
          </cell>
          <cell r="D41">
            <v>10510828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2504</v>
          </cell>
          <cell r="J41">
            <v>10323135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4633</v>
          </cell>
          <cell r="D42">
            <v>16645690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4550</v>
          </cell>
          <cell r="J42">
            <v>16348446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459</v>
          </cell>
          <cell r="D43">
            <v>1008232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433</v>
          </cell>
          <cell r="J43">
            <v>9902279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20285832</v>
          </cell>
          <cell r="E45" t="str">
            <v xml:space="preserve">                </v>
          </cell>
          <cell r="F45">
            <v>393943926</v>
          </cell>
          <cell r="G45" t="str">
            <v xml:space="preserve">                </v>
          </cell>
          <cell r="H45">
            <v>55451463</v>
          </cell>
          <cell r="I45" t="str">
            <v xml:space="preserve">                </v>
          </cell>
          <cell r="J45">
            <v>1258778295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10280</v>
          </cell>
          <cell r="F46">
            <v>14392000</v>
          </cell>
          <cell r="G46">
            <v>10280</v>
          </cell>
          <cell r="H46">
            <v>143920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5020</v>
          </cell>
          <cell r="F48">
            <v>931240</v>
          </cell>
          <cell r="G48">
            <v>15020</v>
          </cell>
          <cell r="H48">
            <v>9312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220</v>
          </cell>
          <cell r="F49">
            <v>3073440</v>
          </cell>
          <cell r="G49">
            <v>20220</v>
          </cell>
          <cell r="H49">
            <v>3073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630</v>
          </cell>
          <cell r="F50">
            <v>1588950</v>
          </cell>
          <cell r="G50">
            <v>9630</v>
          </cell>
          <cell r="H50">
            <v>15889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12 </v>
          </cell>
          <cell r="B51" t="str">
            <v xml:space="preserve">NA3PO4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805</v>
          </cell>
          <cell r="F51">
            <v>611800</v>
          </cell>
          <cell r="G51">
            <v>805</v>
          </cell>
          <cell r="H51">
            <v>611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9 </v>
          </cell>
          <cell r="B52" t="str">
            <v xml:space="preserve">H3PO4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0</v>
          </cell>
          <cell r="F52">
            <v>168000</v>
          </cell>
          <cell r="G52">
            <v>210</v>
          </cell>
          <cell r="H52">
            <v>168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2 </v>
          </cell>
          <cell r="B53" t="str">
            <v xml:space="preserve">(NH2)CO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50</v>
          </cell>
          <cell r="F53">
            <v>87500</v>
          </cell>
          <cell r="G53">
            <v>250</v>
          </cell>
          <cell r="H53">
            <v>875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3 </v>
          </cell>
          <cell r="B54" t="str">
            <v xml:space="preserve">POLYMER E-855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00</v>
          </cell>
          <cell r="F54">
            <v>700000</v>
          </cell>
          <cell r="G54">
            <v>500</v>
          </cell>
          <cell r="H54">
            <v>7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4 </v>
          </cell>
          <cell r="B55" t="str">
            <v xml:space="preserve">NA2CO3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50</v>
          </cell>
          <cell r="F55">
            <v>22500</v>
          </cell>
          <cell r="G55">
            <v>50</v>
          </cell>
          <cell r="H55">
            <v>225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26 </v>
          </cell>
          <cell r="B56" t="str">
            <v xml:space="preserve">KOH       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8380</v>
          </cell>
          <cell r="F56">
            <v>4190000</v>
          </cell>
          <cell r="G56">
            <v>8380</v>
          </cell>
          <cell r="H56">
            <v>419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27 </v>
          </cell>
          <cell r="B57" t="str">
            <v xml:space="preserve">BM-A                 </v>
          </cell>
          <cell r="C57" t="str">
            <v xml:space="preserve">                </v>
          </cell>
          <cell r="D57" t="str">
            <v xml:space="preserve">                 </v>
          </cell>
          <cell r="E57">
            <v>1000</v>
          </cell>
          <cell r="F57">
            <v>5500000</v>
          </cell>
          <cell r="G57">
            <v>1000</v>
          </cell>
          <cell r="H57">
            <v>5500000</v>
          </cell>
          <cell r="I57" t="str">
            <v xml:space="preserve">                </v>
          </cell>
          <cell r="J57" t="str">
            <v xml:space="preserve">                </v>
          </cell>
        </row>
        <row r="58">
          <cell r="A58" t="str">
            <v xml:space="preserve">FNC031 </v>
          </cell>
          <cell r="B58" t="str">
            <v xml:space="preserve">NON-BULKER           </v>
          </cell>
          <cell r="C58" t="str">
            <v xml:space="preserve">                </v>
          </cell>
          <cell r="D58" t="str">
            <v xml:space="preserve">                 </v>
          </cell>
          <cell r="E58">
            <v>150</v>
          </cell>
          <cell r="F58">
            <v>13500000</v>
          </cell>
          <cell r="G58">
            <v>150</v>
          </cell>
          <cell r="H58">
            <v>13500000</v>
          </cell>
          <cell r="I58" t="str">
            <v xml:space="preserve">                </v>
          </cell>
          <cell r="J58" t="str">
            <v xml:space="preserve">                </v>
          </cell>
        </row>
        <row r="59">
          <cell r="A59" t="str">
            <v xml:space="preserve">FNC036 </v>
          </cell>
          <cell r="B59" t="str">
            <v xml:space="preserve">ACTIVATED ALUMINA    </v>
          </cell>
          <cell r="C59">
            <v>1202</v>
          </cell>
          <cell r="D59">
            <v>10307432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2</v>
          </cell>
          <cell r="J59">
            <v>10307432</v>
          </cell>
        </row>
        <row r="60">
          <cell r="A60" t="str">
            <v xml:space="preserve">FNC043 </v>
          </cell>
          <cell r="B60" t="str">
            <v xml:space="preserve">IRA 900              </v>
          </cell>
          <cell r="C60">
            <v>1675</v>
          </cell>
          <cell r="D60">
            <v>837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675</v>
          </cell>
          <cell r="J60">
            <v>8375000</v>
          </cell>
        </row>
        <row r="61">
          <cell r="A61" t="str">
            <v xml:space="preserve">FNC045 </v>
          </cell>
          <cell r="B61" t="str">
            <v xml:space="preserve">NAHSO4               </v>
          </cell>
          <cell r="C61">
            <v>350</v>
          </cell>
          <cell r="D61">
            <v>168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350</v>
          </cell>
          <cell r="J61">
            <v>168000</v>
          </cell>
        </row>
        <row r="62">
          <cell r="A62" t="str">
            <v xml:space="preserve">FNC049 </v>
          </cell>
          <cell r="B62" t="str">
            <v xml:space="preserve">MOLECULAR SEIVE      </v>
          </cell>
          <cell r="C62">
            <v>5738</v>
          </cell>
          <cell r="D62">
            <v>4226038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738</v>
          </cell>
          <cell r="J62">
            <v>42260380</v>
          </cell>
        </row>
        <row r="63">
          <cell r="A63" t="str">
            <v xml:space="preserve">FNC060 </v>
          </cell>
          <cell r="B63" t="str">
            <v xml:space="preserve">ABBERLITE 200C       </v>
          </cell>
          <cell r="C63">
            <v>1100</v>
          </cell>
          <cell r="D63">
            <v>352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100</v>
          </cell>
          <cell r="J63">
            <v>3520000</v>
          </cell>
        </row>
        <row r="64">
          <cell r="A64" t="str">
            <v xml:space="preserve">FNC063 </v>
          </cell>
          <cell r="B64" t="str">
            <v xml:space="preserve">AMBERLITE 15         </v>
          </cell>
          <cell r="C64">
            <v>2450</v>
          </cell>
          <cell r="D64">
            <v>15155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450</v>
          </cell>
          <cell r="J64">
            <v>15155000</v>
          </cell>
        </row>
        <row r="65">
          <cell r="A65" t="str">
            <v xml:space="preserve">FNC064 </v>
          </cell>
          <cell r="B65" t="str">
            <v xml:space="preserve">SKIBL                </v>
          </cell>
          <cell r="C65">
            <v>14700</v>
          </cell>
          <cell r="D65">
            <v>3087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4700</v>
          </cell>
          <cell r="J65">
            <v>30870000</v>
          </cell>
        </row>
        <row r="66">
          <cell r="A66" t="str">
            <v xml:space="preserve">FNC065 </v>
          </cell>
          <cell r="B66" t="str">
            <v xml:space="preserve">SA-20APL             </v>
          </cell>
          <cell r="C66">
            <v>16150</v>
          </cell>
          <cell r="D66">
            <v>94615000</v>
          </cell>
          <cell r="E66" t="str">
            <v xml:space="preserve">                </v>
          </cell>
          <cell r="F66" t="str">
            <v xml:space="preserve">                </v>
          </cell>
          <cell r="G66">
            <v>1580</v>
          </cell>
          <cell r="H66">
            <v>9256452</v>
          </cell>
          <cell r="I66">
            <v>14570</v>
          </cell>
          <cell r="J66">
            <v>85358548</v>
          </cell>
        </row>
        <row r="67">
          <cell r="A67" t="str">
            <v xml:space="preserve">FNC072 </v>
          </cell>
          <cell r="B67" t="str">
            <v xml:space="preserve">TR-70                </v>
          </cell>
          <cell r="C67">
            <v>3200</v>
          </cell>
          <cell r="D67">
            <v>1312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0</v>
          </cell>
          <cell r="H67">
            <v>1025000</v>
          </cell>
          <cell r="I67">
            <v>2950</v>
          </cell>
          <cell r="J67">
            <v>12095000</v>
          </cell>
        </row>
        <row r="68">
          <cell r="A68" t="str">
            <v xml:space="preserve">FNC073 </v>
          </cell>
          <cell r="B68" t="str">
            <v xml:space="preserve">PK-228               </v>
          </cell>
          <cell r="C68">
            <v>800</v>
          </cell>
          <cell r="D68">
            <v>2800000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800</v>
          </cell>
          <cell r="J68">
            <v>2800000</v>
          </cell>
        </row>
        <row r="69">
          <cell r="A69" t="str">
            <v xml:space="preserve">FNC074 </v>
          </cell>
          <cell r="B69" t="str">
            <v xml:space="preserve">TA312                </v>
          </cell>
          <cell r="C69">
            <v>700</v>
          </cell>
          <cell r="D69">
            <v>3710000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700</v>
          </cell>
          <cell r="J69">
            <v>3710000</v>
          </cell>
        </row>
        <row r="70">
          <cell r="A70" t="str">
            <v xml:space="preserve">FNC076 </v>
          </cell>
          <cell r="B70" t="str">
            <v xml:space="preserve">OXYGEN GAS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992404</v>
          </cell>
          <cell r="F70">
            <v>119305151</v>
          </cell>
          <cell r="G70">
            <v>1992404</v>
          </cell>
          <cell r="H70">
            <v>119305151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77 </v>
          </cell>
          <cell r="B71" t="str">
            <v xml:space="preserve">PIPERAZINE(POX)      </v>
          </cell>
          <cell r="C71">
            <v>1120</v>
          </cell>
          <cell r="D71">
            <v>19851441</v>
          </cell>
          <cell r="E71" t="str">
            <v xml:space="preserve">                </v>
          </cell>
          <cell r="F71" t="str">
            <v xml:space="preserve">                </v>
          </cell>
          <cell r="G71">
            <v>800</v>
          </cell>
          <cell r="H71">
            <v>14179601</v>
          </cell>
          <cell r="I71">
            <v>320</v>
          </cell>
          <cell r="J71">
            <v>5671840</v>
          </cell>
        </row>
        <row r="72">
          <cell r="A72" t="str">
            <v xml:space="preserve">FNC078 </v>
          </cell>
          <cell r="B72" t="str">
            <v xml:space="preserve">MDEA                 </v>
          </cell>
          <cell r="C72">
            <v>6380</v>
          </cell>
          <cell r="D72">
            <v>83213608</v>
          </cell>
          <cell r="E72" t="str">
            <v xml:space="preserve">                </v>
          </cell>
          <cell r="F72" t="str">
            <v xml:space="preserve">                </v>
          </cell>
          <cell r="G72">
            <v>4870</v>
          </cell>
          <cell r="H72">
            <v>63518851</v>
          </cell>
          <cell r="I72">
            <v>1510</v>
          </cell>
          <cell r="J72">
            <v>19694757</v>
          </cell>
        </row>
        <row r="73">
          <cell r="A73" t="str">
            <v xml:space="preserve">FNC080 </v>
          </cell>
          <cell r="B73" t="str">
            <v xml:space="preserve">N-4057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</v>
          </cell>
          <cell r="F73">
            <v>3371400</v>
          </cell>
          <cell r="G73">
            <v>1</v>
          </cell>
          <cell r="H73">
            <v>3371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C084 </v>
          </cell>
          <cell r="B74" t="str">
            <v xml:space="preserve">PURA 200             </v>
          </cell>
          <cell r="C74">
            <v>2250</v>
          </cell>
          <cell r="D74">
            <v>63332363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>
            <v>2250</v>
          </cell>
          <cell r="J74">
            <v>63332363</v>
          </cell>
        </row>
        <row r="75">
          <cell r="A75" t="str">
            <v xml:space="preserve">FNC087 </v>
          </cell>
          <cell r="B75" t="str">
            <v xml:space="preserve">N8325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400</v>
          </cell>
          <cell r="F75">
            <v>2400000</v>
          </cell>
          <cell r="G75">
            <v>400</v>
          </cell>
          <cell r="H75">
            <v>2400000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C088 </v>
          </cell>
          <cell r="B76" t="str">
            <v xml:space="preserve">N7338   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100</v>
          </cell>
          <cell r="F76">
            <v>1200000</v>
          </cell>
          <cell r="G76">
            <v>100</v>
          </cell>
          <cell r="H76">
            <v>120000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C090 </v>
          </cell>
          <cell r="B77" t="str">
            <v xml:space="preserve">DREW CLEAN 20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850</v>
          </cell>
          <cell r="F77">
            <v>5270000</v>
          </cell>
          <cell r="G77">
            <v>850</v>
          </cell>
          <cell r="H77">
            <v>5270000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화공약품 합계 &gt;    </v>
          </cell>
          <cell r="C79" t="str">
            <v xml:space="preserve">                </v>
          </cell>
          <cell r="D79">
            <v>391709530</v>
          </cell>
          <cell r="E79" t="str">
            <v xml:space="preserve">                </v>
          </cell>
          <cell r="F79">
            <v>176311981</v>
          </cell>
          <cell r="G79" t="str">
            <v xml:space="preserve">                </v>
          </cell>
          <cell r="H79">
            <v>264291885</v>
          </cell>
          <cell r="I79" t="str">
            <v xml:space="preserve">                </v>
          </cell>
          <cell r="J79">
            <v>303729626</v>
          </cell>
        </row>
        <row r="80">
          <cell r="A80" t="str">
            <v xml:space="preserve">FNU002 </v>
          </cell>
          <cell r="B80" t="str">
            <v xml:space="preserve">원수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>
            <v>110152</v>
          </cell>
          <cell r="F80">
            <v>13049017</v>
          </cell>
          <cell r="G80">
            <v>110152</v>
          </cell>
          <cell r="H80">
            <v>13049017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FNU003 </v>
          </cell>
          <cell r="B81" t="str">
            <v xml:space="preserve">CITY GAS             </v>
          </cell>
          <cell r="C81" t="str">
            <v xml:space="preserve">                </v>
          </cell>
          <cell r="D81" t="str">
            <v xml:space="preserve">                 </v>
          </cell>
          <cell r="E81">
            <v>157150</v>
          </cell>
          <cell r="F81">
            <v>47701322</v>
          </cell>
          <cell r="G81">
            <v>157150</v>
          </cell>
          <cell r="H81">
            <v>47701323</v>
          </cell>
          <cell r="I81" t="str">
            <v xml:space="preserve">                </v>
          </cell>
          <cell r="J81">
            <v>-1</v>
          </cell>
        </row>
        <row r="82">
          <cell r="A82" t="str">
            <v xml:space="preserve">FNU004 </v>
          </cell>
          <cell r="B82" t="str">
            <v xml:space="preserve">GAS NITROGEN         </v>
          </cell>
          <cell r="C82" t="str">
            <v xml:space="preserve">                </v>
          </cell>
          <cell r="D82" t="str">
            <v xml:space="preserve">                 </v>
          </cell>
          <cell r="E82">
            <v>888107</v>
          </cell>
          <cell r="F82">
            <v>94058339</v>
          </cell>
          <cell r="G82">
            <v>888107</v>
          </cell>
          <cell r="H82">
            <v>94058339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FNU005 </v>
          </cell>
          <cell r="B83" t="str">
            <v xml:space="preserve">LIQUID NITROGEN      </v>
          </cell>
          <cell r="C83" t="str">
            <v xml:space="preserve">                </v>
          </cell>
          <cell r="D83" t="str">
            <v xml:space="preserve">                 </v>
          </cell>
          <cell r="E83">
            <v>80763</v>
          </cell>
          <cell r="F83">
            <v>14537340</v>
          </cell>
          <cell r="G83">
            <v>80763</v>
          </cell>
          <cell r="H83">
            <v>14537340</v>
          </cell>
          <cell r="I83" t="str">
            <v xml:space="preserve">                </v>
          </cell>
          <cell r="J83" t="str">
            <v xml:space="preserve">                </v>
          </cell>
        </row>
        <row r="84">
          <cell r="A84" t="str">
            <v xml:space="preserve">FNU008 </v>
          </cell>
          <cell r="B84" t="str">
            <v xml:space="preserve">UPSC ELECTRICITY     </v>
          </cell>
          <cell r="C84" t="str">
            <v xml:space="preserve">                </v>
          </cell>
          <cell r="D84" t="str">
            <v xml:space="preserve">                 </v>
          </cell>
          <cell r="E84">
            <v>2529941</v>
          </cell>
          <cell r="F84">
            <v>130672919</v>
          </cell>
          <cell r="G84">
            <v>2529941</v>
          </cell>
          <cell r="H84">
            <v>130672919</v>
          </cell>
          <cell r="I84" t="str">
            <v xml:space="preserve">                </v>
          </cell>
          <cell r="J84" t="str">
            <v xml:space="preserve">                </v>
          </cell>
        </row>
        <row r="85">
          <cell r="A85" t="str">
            <v xml:space="preserve">       </v>
          </cell>
          <cell r="B85" t="str">
            <v xml:space="preserve">                     </v>
          </cell>
          <cell r="C85" t="str">
            <v xml:space="preserve">                </v>
          </cell>
          <cell r="D85" t="str">
            <v xml:space="preserve">                 </v>
          </cell>
          <cell r="E85" t="str">
            <v xml:space="preserve">                </v>
          </cell>
          <cell r="F85" t="str">
            <v xml:space="preserve">                </v>
          </cell>
          <cell r="G85" t="str">
            <v xml:space="preserve">                </v>
          </cell>
          <cell r="H85" t="str">
            <v xml:space="preserve">                </v>
          </cell>
          <cell r="I85" t="str">
            <v xml:space="preserve">                </v>
          </cell>
          <cell r="J85" t="str">
            <v xml:space="preserve">                </v>
          </cell>
        </row>
        <row r="86">
          <cell r="A86" t="str">
            <v xml:space="preserve">       </v>
          </cell>
          <cell r="B86" t="str">
            <v xml:space="preserve">&lt; UTILITY 합계 &gt;     </v>
          </cell>
          <cell r="C86" t="str">
            <v xml:space="preserve">                </v>
          </cell>
          <cell r="D86" t="str">
            <v xml:space="preserve">                 </v>
          </cell>
          <cell r="E86" t="str">
            <v xml:space="preserve">                </v>
          </cell>
          <cell r="F86">
            <v>300018937</v>
          </cell>
          <cell r="G86" t="str">
            <v xml:space="preserve">                </v>
          </cell>
          <cell r="H86">
            <v>300018938</v>
          </cell>
          <cell r="I86" t="str">
            <v xml:space="preserve">                </v>
          </cell>
          <cell r="J86">
            <v>-1</v>
          </cell>
        </row>
        <row r="87">
          <cell r="A87" t="str">
            <v xml:space="preserve">       </v>
          </cell>
          <cell r="B87" t="str">
            <v xml:space="preserve">                     </v>
          </cell>
          <cell r="C87" t="str">
            <v xml:space="preserve">                </v>
          </cell>
          <cell r="D87" t="str">
            <v xml:space="preserve">                 </v>
          </cell>
          <cell r="E87" t="str">
            <v xml:space="preserve">                </v>
          </cell>
          <cell r="F87" t="str">
            <v xml:space="preserve">                </v>
          </cell>
          <cell r="G87" t="str">
            <v xml:space="preserve">                </v>
          </cell>
          <cell r="H87" t="str">
            <v xml:space="preserve">                </v>
          </cell>
          <cell r="I87" t="str">
            <v xml:space="preserve">                </v>
          </cell>
          <cell r="J87" t="str">
            <v xml:space="preserve">                </v>
          </cell>
        </row>
        <row r="88">
          <cell r="A88" t="str">
            <v xml:space="preserve">       </v>
          </cell>
          <cell r="B88" t="str">
            <v xml:space="preserve"> &lt; 총  합  계 &gt;      </v>
          </cell>
          <cell r="C88" t="str">
            <v xml:space="preserve">                </v>
          </cell>
          <cell r="D88">
            <v>5510718600</v>
          </cell>
          <cell r="E88" t="str">
            <v xml:space="preserve">                </v>
          </cell>
          <cell r="F88">
            <v>3179854559</v>
          </cell>
          <cell r="G88" t="str">
            <v xml:space="preserve">                </v>
          </cell>
          <cell r="H88">
            <v>3121749414</v>
          </cell>
          <cell r="I88" t="str">
            <v xml:space="preserve">                </v>
          </cell>
          <cell r="J88">
            <v>5568823745</v>
          </cell>
        </row>
      </sheetData>
      <sheetData sheetId="5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814144</v>
          </cell>
          <cell r="D2">
            <v>245766477</v>
          </cell>
          <cell r="E2">
            <v>16908645</v>
          </cell>
          <cell r="F2">
            <v>2250708064</v>
          </cell>
          <cell r="G2">
            <v>17337352</v>
          </cell>
          <cell r="H2">
            <v>2311742010</v>
          </cell>
          <cell r="I2">
            <v>1385437</v>
          </cell>
          <cell r="J2">
            <v>184732531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550001</v>
          </cell>
          <cell r="D3">
            <v>228607405</v>
          </cell>
          <cell r="E3">
            <v>16701619</v>
          </cell>
          <cell r="F3">
            <v>2419958389</v>
          </cell>
          <cell r="G3">
            <v>16826147</v>
          </cell>
          <cell r="H3">
            <v>2441709689</v>
          </cell>
          <cell r="I3">
            <v>1425473</v>
          </cell>
          <cell r="J3">
            <v>206856105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292657</v>
          </cell>
          <cell r="F4">
            <v>46258430</v>
          </cell>
          <cell r="G4">
            <v>292657</v>
          </cell>
          <cell r="H4">
            <v>4625843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513026</v>
          </cell>
          <cell r="D5">
            <v>82287726</v>
          </cell>
          <cell r="E5">
            <v>1598890</v>
          </cell>
          <cell r="F5">
            <v>262857516</v>
          </cell>
          <cell r="G5">
            <v>1778741</v>
          </cell>
          <cell r="H5">
            <v>290695271</v>
          </cell>
          <cell r="I5">
            <v>333175</v>
          </cell>
          <cell r="J5">
            <v>54449971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556661608</v>
          </cell>
          <cell r="E7" t="str">
            <v xml:space="preserve">                </v>
          </cell>
          <cell r="F7">
            <v>4979782399</v>
          </cell>
          <cell r="G7" t="str">
            <v xml:space="preserve">                </v>
          </cell>
          <cell r="H7">
            <v>5090405400</v>
          </cell>
          <cell r="I7" t="str">
            <v xml:space="preserve">                </v>
          </cell>
          <cell r="J7">
            <v>446038607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120700</v>
          </cell>
          <cell r="D8">
            <v>1702317043</v>
          </cell>
          <cell r="E8" t="str">
            <v xml:space="preserve">                </v>
          </cell>
          <cell r="F8" t="str">
            <v xml:space="preserve">                </v>
          </cell>
          <cell r="G8">
            <v>15380</v>
          </cell>
          <cell r="H8">
            <v>216914964</v>
          </cell>
          <cell r="I8">
            <v>105320</v>
          </cell>
          <cell r="J8">
            <v>1485402079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202860</v>
          </cell>
          <cell r="D9">
            <v>698545996</v>
          </cell>
          <cell r="E9" t="str">
            <v xml:space="preserve">                </v>
          </cell>
          <cell r="F9" t="str">
            <v xml:space="preserve">                </v>
          </cell>
          <cell r="G9">
            <v>18960</v>
          </cell>
          <cell r="H9">
            <v>65288534</v>
          </cell>
          <cell r="I9">
            <v>183900</v>
          </cell>
          <cell r="J9">
            <v>633257462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5440</v>
          </cell>
          <cell r="D11">
            <v>2471838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647</v>
          </cell>
          <cell r="D12">
            <v>19218096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17000</v>
          </cell>
          <cell r="D17">
            <v>170377330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2025</v>
          </cell>
          <cell r="D18">
            <v>96755547</v>
          </cell>
          <cell r="E18" t="str">
            <v xml:space="preserve">                </v>
          </cell>
          <cell r="F18" t="str">
            <v xml:space="preserve">                </v>
          </cell>
          <cell r="G18">
            <v>800</v>
          </cell>
          <cell r="H18">
            <v>38224414</v>
          </cell>
          <cell r="I18">
            <v>1225</v>
          </cell>
          <cell r="J18">
            <v>58531133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2 </v>
          </cell>
          <cell r="B20" t="str">
            <v xml:space="preserve">TK-550               </v>
          </cell>
          <cell r="C20">
            <v>2445</v>
          </cell>
          <cell r="D20">
            <v>58826444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445</v>
          </cell>
          <cell r="J20">
            <v>58826444</v>
          </cell>
        </row>
        <row r="21">
          <cell r="A21" t="str">
            <v xml:space="preserve">FNS501 </v>
          </cell>
          <cell r="B21" t="str">
            <v xml:space="preserve">HTG-1                </v>
          </cell>
          <cell r="C21">
            <v>3570</v>
          </cell>
          <cell r="D21">
            <v>54530251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3570</v>
          </cell>
          <cell r="J21">
            <v>54530251</v>
          </cell>
        </row>
        <row r="22">
          <cell r="A22" t="str">
            <v xml:space="preserve">FNS601 </v>
          </cell>
          <cell r="B22" t="str">
            <v xml:space="preserve">HTZ-3                </v>
          </cell>
          <cell r="C22">
            <v>5220</v>
          </cell>
          <cell r="D22">
            <v>3044200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5220</v>
          </cell>
          <cell r="J22">
            <v>30442009</v>
          </cell>
        </row>
        <row r="23">
          <cell r="A23" t="str">
            <v xml:space="preserve">FNS701 </v>
          </cell>
          <cell r="B23" t="str">
            <v xml:space="preserve">RKNGR                </v>
          </cell>
          <cell r="C23">
            <v>4800</v>
          </cell>
          <cell r="D23">
            <v>332357550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4800</v>
          </cell>
          <cell r="J23">
            <v>332357550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6300</v>
          </cell>
          <cell r="D24">
            <v>125030176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300</v>
          </cell>
          <cell r="J24">
            <v>125030176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100</v>
          </cell>
          <cell r="D25">
            <v>101824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100</v>
          </cell>
          <cell r="J25">
            <v>101824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00</v>
          </cell>
          <cell r="D26">
            <v>5834688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00</v>
          </cell>
          <cell r="J26">
            <v>5834688</v>
          </cell>
        </row>
        <row r="27">
          <cell r="A27" t="str">
            <v xml:space="preserve">FNS903 </v>
          </cell>
          <cell r="B27" t="str">
            <v xml:space="preserve">ALUMINA BALL 1"      </v>
          </cell>
          <cell r="C27">
            <v>350</v>
          </cell>
          <cell r="D27">
            <v>4887177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350</v>
          </cell>
          <cell r="J27">
            <v>4887177</v>
          </cell>
        </row>
        <row r="28">
          <cell r="A28" t="str">
            <v xml:space="preserve">       </v>
          </cell>
          <cell r="B28" t="str">
            <v xml:space="preserve">                     </v>
          </cell>
          <cell r="C28" t="str">
            <v xml:space="preserve">                </v>
          </cell>
          <cell r="D28" t="str">
            <v xml:space="preserve">                 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 t="str">
            <v xml:space="preserve">                </v>
          </cell>
          <cell r="J28" t="str">
            <v xml:space="preserve">                </v>
          </cell>
        </row>
        <row r="29">
          <cell r="A29" t="str">
            <v xml:space="preserve">       </v>
          </cell>
          <cell r="B29" t="str">
            <v xml:space="preserve">&lt; 부재료 합계 &gt;      </v>
          </cell>
          <cell r="C29" t="str">
            <v xml:space="preserve">                </v>
          </cell>
          <cell r="D29">
            <v>344965421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>
            <v>320427912</v>
          </cell>
          <cell r="I29" t="str">
            <v xml:space="preserve">                </v>
          </cell>
          <cell r="J29">
            <v>3129226305</v>
          </cell>
        </row>
        <row r="30">
          <cell r="A30" t="str">
            <v>FNS1100</v>
          </cell>
          <cell r="B30" t="str">
            <v xml:space="preserve">ION EXC. RESIN       </v>
          </cell>
          <cell r="C30">
            <v>578</v>
          </cell>
          <cell r="D30">
            <v>23348581</v>
          </cell>
          <cell r="E30" t="str">
            <v xml:space="preserve">                </v>
          </cell>
          <cell r="F30" t="str">
            <v xml:space="preserve">                </v>
          </cell>
          <cell r="G30">
            <v>6</v>
          </cell>
          <cell r="H30">
            <v>251060</v>
          </cell>
          <cell r="I30">
            <v>572</v>
          </cell>
          <cell r="J30">
            <v>23097521</v>
          </cell>
        </row>
        <row r="31">
          <cell r="A31" t="str">
            <v>FNS1510</v>
          </cell>
          <cell r="B31" t="str">
            <v xml:space="preserve">NK-301               </v>
          </cell>
          <cell r="C31">
            <v>73746</v>
          </cell>
          <cell r="D31">
            <v>704918898</v>
          </cell>
          <cell r="E31" t="str">
            <v xml:space="preserve">                </v>
          </cell>
          <cell r="F31" t="str">
            <v xml:space="preserve">                </v>
          </cell>
          <cell r="G31">
            <v>3653</v>
          </cell>
          <cell r="H31">
            <v>34815231</v>
          </cell>
          <cell r="I31">
            <v>70093</v>
          </cell>
          <cell r="J31">
            <v>670103667</v>
          </cell>
        </row>
        <row r="32">
          <cell r="A32" t="str">
            <v>FNS4010</v>
          </cell>
          <cell r="B32" t="str">
            <v xml:space="preserve">TK-250               </v>
          </cell>
          <cell r="C32">
            <v>186</v>
          </cell>
          <cell r="D32">
            <v>379506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17</v>
          </cell>
          <cell r="H32">
            <v>345005</v>
          </cell>
          <cell r="I32">
            <v>169</v>
          </cell>
          <cell r="J32">
            <v>3450055</v>
          </cell>
        </row>
        <row r="33">
          <cell r="A33" t="str">
            <v>FNS4020</v>
          </cell>
          <cell r="B33" t="str">
            <v xml:space="preserve">TK-550               </v>
          </cell>
          <cell r="C33">
            <v>163</v>
          </cell>
          <cell r="D33">
            <v>3314997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3</v>
          </cell>
          <cell r="H33">
            <v>473571</v>
          </cell>
          <cell r="I33">
            <v>140</v>
          </cell>
          <cell r="J33">
            <v>2841426</v>
          </cell>
        </row>
        <row r="34">
          <cell r="A34" t="str">
            <v>FNS5010</v>
          </cell>
          <cell r="B34" t="str">
            <v xml:space="preserve">HTG-1                </v>
          </cell>
          <cell r="C34">
            <v>4865</v>
          </cell>
          <cell r="D34">
            <v>70396999</v>
          </cell>
          <cell r="E34" t="str">
            <v xml:space="preserve">                </v>
          </cell>
          <cell r="F34" t="str">
            <v xml:space="preserve">                </v>
          </cell>
          <cell r="G34">
            <v>145</v>
          </cell>
          <cell r="H34">
            <v>2086919</v>
          </cell>
          <cell r="I34">
            <v>4720</v>
          </cell>
          <cell r="J34">
            <v>68310080</v>
          </cell>
        </row>
        <row r="35">
          <cell r="A35" t="str">
            <v>FNS7010</v>
          </cell>
          <cell r="B35" t="str">
            <v xml:space="preserve">RKNGR                </v>
          </cell>
          <cell r="C35">
            <v>4338</v>
          </cell>
          <cell r="D35">
            <v>210623088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28</v>
          </cell>
          <cell r="H35">
            <v>11085426</v>
          </cell>
          <cell r="I35">
            <v>4110</v>
          </cell>
          <cell r="J35">
            <v>199537662</v>
          </cell>
        </row>
        <row r="36">
          <cell r="A36" t="str">
            <v>FNS8010</v>
          </cell>
          <cell r="B36" t="str">
            <v xml:space="preserve">R-67-7H              </v>
          </cell>
          <cell r="C36">
            <v>9164</v>
          </cell>
          <cell r="D36">
            <v>18245454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62</v>
          </cell>
          <cell r="H36">
            <v>3231597</v>
          </cell>
          <cell r="I36">
            <v>9002</v>
          </cell>
          <cell r="J36">
            <v>179222944</v>
          </cell>
        </row>
        <row r="37">
          <cell r="A37" t="str">
            <v>FNS9010</v>
          </cell>
          <cell r="B37" t="str">
            <v xml:space="preserve">ALUMINA BALL 1/4"    </v>
          </cell>
          <cell r="C37">
            <v>2374</v>
          </cell>
          <cell r="D37">
            <v>12663806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</v>
          </cell>
          <cell r="H37">
            <v>224361</v>
          </cell>
          <cell r="I37">
            <v>2331</v>
          </cell>
          <cell r="J37">
            <v>12439445</v>
          </cell>
        </row>
        <row r="38">
          <cell r="A38" t="str">
            <v>FNS9020</v>
          </cell>
          <cell r="B38" t="str">
            <v xml:space="preserve">ALUMINA BALL 1/2"    </v>
          </cell>
          <cell r="C38">
            <v>2157</v>
          </cell>
          <cell r="D38">
            <v>1068846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9</v>
          </cell>
          <cell r="H38">
            <v>194077</v>
          </cell>
          <cell r="I38">
            <v>2118</v>
          </cell>
          <cell r="J38">
            <v>10494388</v>
          </cell>
        </row>
        <row r="39">
          <cell r="A39" t="str">
            <v>FNS9030</v>
          </cell>
          <cell r="B39" t="str">
            <v xml:space="preserve">ALUMINA BALL 1"      </v>
          </cell>
          <cell r="C39">
            <v>2504</v>
          </cell>
          <cell r="D39">
            <v>10323135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5</v>
          </cell>
          <cell r="H39">
            <v>187693</v>
          </cell>
          <cell r="I39">
            <v>2459</v>
          </cell>
          <cell r="J39">
            <v>10135442</v>
          </cell>
        </row>
        <row r="40">
          <cell r="A40" t="str">
            <v>FNS9040</v>
          </cell>
          <cell r="B40" t="str">
            <v xml:space="preserve">IRA-416RF            </v>
          </cell>
          <cell r="C40">
            <v>4550</v>
          </cell>
          <cell r="D40">
            <v>1634844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83</v>
          </cell>
          <cell r="H40">
            <v>297244</v>
          </cell>
          <cell r="I40">
            <v>4467</v>
          </cell>
          <cell r="J40">
            <v>16051202</v>
          </cell>
        </row>
        <row r="41">
          <cell r="A41" t="str">
            <v>FNS9100</v>
          </cell>
          <cell r="B41" t="str">
            <v xml:space="preserve">ALUMINA BALL 3/4"    </v>
          </cell>
          <cell r="C41">
            <v>1433</v>
          </cell>
          <cell r="D41">
            <v>990227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26</v>
          </cell>
          <cell r="H41">
            <v>180041</v>
          </cell>
          <cell r="I41">
            <v>1407</v>
          </cell>
          <cell r="J41">
            <v>9722238</v>
          </cell>
        </row>
        <row r="42">
          <cell r="A42" t="str">
            <v xml:space="preserve">       </v>
          </cell>
          <cell r="B42" t="str">
            <v xml:space="preserve">                     </v>
          </cell>
          <cell r="C42" t="str">
            <v xml:space="preserve">                </v>
          </cell>
          <cell r="D42" t="str">
            <v xml:space="preserve">                 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 t="str">
            <v xml:space="preserve">                </v>
          </cell>
          <cell r="I42" t="str">
            <v xml:space="preserve">                </v>
          </cell>
          <cell r="J42" t="str">
            <v xml:space="preserve">                </v>
          </cell>
        </row>
        <row r="43">
          <cell r="A43" t="str">
            <v xml:space="preserve">       </v>
          </cell>
          <cell r="B43" t="str">
            <v xml:space="preserve">&lt; 재공품 합계 &gt;      </v>
          </cell>
          <cell r="C43" t="str">
            <v xml:space="preserve">                </v>
          </cell>
          <cell r="D43">
            <v>1258778295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>
            <v>53372225</v>
          </cell>
          <cell r="I43" t="str">
            <v xml:space="preserve">                </v>
          </cell>
          <cell r="J43">
            <v>1205406070</v>
          </cell>
        </row>
        <row r="44">
          <cell r="A44" t="str">
            <v xml:space="preserve">FNC002 </v>
          </cell>
          <cell r="B44" t="str">
            <v xml:space="preserve">ANTIFORMER           </v>
          </cell>
          <cell r="C44">
            <v>100</v>
          </cell>
          <cell r="D44">
            <v>411306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>
            <v>100</v>
          </cell>
          <cell r="J44">
            <v>411306</v>
          </cell>
        </row>
        <row r="45">
          <cell r="A45" t="str">
            <v xml:space="preserve">FNC003 </v>
          </cell>
          <cell r="B45" t="str">
            <v xml:space="preserve">H2SO4                </v>
          </cell>
          <cell r="C45" t="str">
            <v xml:space="preserve">                </v>
          </cell>
          <cell r="D45" t="str">
            <v xml:space="preserve">                 </v>
          </cell>
          <cell r="E45">
            <v>34260</v>
          </cell>
          <cell r="F45">
            <v>2124120</v>
          </cell>
          <cell r="G45">
            <v>34260</v>
          </cell>
          <cell r="H45">
            <v>212412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5 </v>
          </cell>
          <cell r="B46" t="str">
            <v xml:space="preserve">NAOH 50%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75230</v>
          </cell>
          <cell r="F46">
            <v>11434960</v>
          </cell>
          <cell r="G46">
            <v>75230</v>
          </cell>
          <cell r="H46">
            <v>1143496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7 </v>
          </cell>
          <cell r="B47" t="str">
            <v xml:space="preserve">PAC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9150</v>
          </cell>
          <cell r="F47">
            <v>3159750</v>
          </cell>
          <cell r="G47">
            <v>19150</v>
          </cell>
          <cell r="H47">
            <v>315975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23 </v>
          </cell>
          <cell r="B48" t="str">
            <v xml:space="preserve">POLYMER E-855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0</v>
          </cell>
          <cell r="F48">
            <v>700000</v>
          </cell>
          <cell r="G48">
            <v>500</v>
          </cell>
          <cell r="H48">
            <v>700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36 </v>
          </cell>
          <cell r="B49" t="str">
            <v xml:space="preserve">ACTIVATED ALUMINA    </v>
          </cell>
          <cell r="C49">
            <v>1202</v>
          </cell>
          <cell r="D49">
            <v>10307432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202</v>
          </cell>
          <cell r="J49">
            <v>10307432</v>
          </cell>
        </row>
        <row r="50">
          <cell r="A50" t="str">
            <v xml:space="preserve">FNC043 </v>
          </cell>
          <cell r="B50" t="str">
            <v xml:space="preserve">IRA 900              </v>
          </cell>
          <cell r="C50">
            <v>1675</v>
          </cell>
          <cell r="D50">
            <v>8375000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675</v>
          </cell>
          <cell r="J50">
            <v>8375000</v>
          </cell>
        </row>
        <row r="51">
          <cell r="A51" t="str">
            <v xml:space="preserve">FNC045 </v>
          </cell>
          <cell r="B51" t="str">
            <v xml:space="preserve">NAHSO4               </v>
          </cell>
          <cell r="C51">
            <v>350</v>
          </cell>
          <cell r="D51">
            <v>168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350</v>
          </cell>
          <cell r="J51">
            <v>168000</v>
          </cell>
        </row>
        <row r="52">
          <cell r="A52" t="str">
            <v xml:space="preserve">FNC049 </v>
          </cell>
          <cell r="B52" t="str">
            <v xml:space="preserve">MOLECULAR SEIVE      </v>
          </cell>
          <cell r="C52">
            <v>5738</v>
          </cell>
          <cell r="D52">
            <v>4226038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5738</v>
          </cell>
          <cell r="J52">
            <v>42260380</v>
          </cell>
        </row>
        <row r="53">
          <cell r="A53" t="str">
            <v xml:space="preserve">FNC060 </v>
          </cell>
          <cell r="B53" t="str">
            <v xml:space="preserve">ABBERLITE 200C       </v>
          </cell>
          <cell r="C53">
            <v>1100</v>
          </cell>
          <cell r="D53">
            <v>3520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100</v>
          </cell>
          <cell r="J53">
            <v>3520000</v>
          </cell>
        </row>
        <row r="54">
          <cell r="A54" t="str">
            <v xml:space="preserve">FNC063 </v>
          </cell>
          <cell r="B54" t="str">
            <v xml:space="preserve">AMBERLITE 15         </v>
          </cell>
          <cell r="C54">
            <v>2450</v>
          </cell>
          <cell r="D54">
            <v>1515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2450</v>
          </cell>
          <cell r="J54">
            <v>15155000</v>
          </cell>
        </row>
        <row r="55">
          <cell r="A55" t="str">
            <v xml:space="preserve">FNC064 </v>
          </cell>
          <cell r="B55" t="str">
            <v xml:space="preserve">SKIBL                </v>
          </cell>
          <cell r="C55">
            <v>14700</v>
          </cell>
          <cell r="D55">
            <v>3087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4700</v>
          </cell>
          <cell r="J55">
            <v>30870000</v>
          </cell>
        </row>
        <row r="56">
          <cell r="A56" t="str">
            <v xml:space="preserve">FNC065 </v>
          </cell>
          <cell r="B56" t="str">
            <v xml:space="preserve">SA-20APL             </v>
          </cell>
          <cell r="C56">
            <v>14570</v>
          </cell>
          <cell r="D56">
            <v>85358548</v>
          </cell>
          <cell r="E56" t="str">
            <v xml:space="preserve">                </v>
          </cell>
          <cell r="F56" t="str">
            <v xml:space="preserve">                </v>
          </cell>
          <cell r="G56">
            <v>1580</v>
          </cell>
          <cell r="H56">
            <v>9256452</v>
          </cell>
          <cell r="I56">
            <v>12990</v>
          </cell>
          <cell r="J56">
            <v>76102096</v>
          </cell>
        </row>
        <row r="57">
          <cell r="A57" t="str">
            <v xml:space="preserve">FNC072 </v>
          </cell>
          <cell r="B57" t="str">
            <v xml:space="preserve">TR-70                </v>
          </cell>
          <cell r="C57">
            <v>2950</v>
          </cell>
          <cell r="D57">
            <v>12095000</v>
          </cell>
          <cell r="E57" t="str">
            <v xml:space="preserve">                </v>
          </cell>
          <cell r="F57" t="str">
            <v xml:space="preserve">                </v>
          </cell>
          <cell r="G57">
            <v>250</v>
          </cell>
          <cell r="H57">
            <v>1025000</v>
          </cell>
          <cell r="I57">
            <v>2700</v>
          </cell>
          <cell r="J57">
            <v>11070000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800</v>
          </cell>
          <cell r="D58">
            <v>28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800</v>
          </cell>
          <cell r="J58">
            <v>28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700</v>
          </cell>
          <cell r="D59">
            <v>371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700</v>
          </cell>
          <cell r="J59">
            <v>371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386380</v>
          </cell>
          <cell r="F60">
            <v>262656434</v>
          </cell>
          <cell r="G60">
            <v>4386380</v>
          </cell>
          <cell r="H60">
            <v>262656434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320</v>
          </cell>
          <cell r="D61">
            <v>5671840</v>
          </cell>
          <cell r="E61">
            <v>1200</v>
          </cell>
          <cell r="F61">
            <v>21192000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520</v>
          </cell>
          <cell r="J61">
            <v>26863840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1510</v>
          </cell>
          <cell r="D62">
            <v>19694757</v>
          </cell>
          <cell r="E62">
            <v>6000</v>
          </cell>
          <cell r="F62">
            <v>77640000</v>
          </cell>
          <cell r="G62" t="str">
            <v xml:space="preserve">                </v>
          </cell>
          <cell r="H62" t="str">
            <v xml:space="preserve">                </v>
          </cell>
          <cell r="I62">
            <v>7510</v>
          </cell>
          <cell r="J62">
            <v>97334757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3371400</v>
          </cell>
          <cell r="G63">
            <v>1</v>
          </cell>
          <cell r="H63">
            <v>33714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84 </v>
          </cell>
          <cell r="B64" t="str">
            <v xml:space="preserve">PURA 200             </v>
          </cell>
          <cell r="C64">
            <v>2250</v>
          </cell>
          <cell r="D64">
            <v>63332363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250</v>
          </cell>
          <cell r="J64">
            <v>63332363</v>
          </cell>
        </row>
        <row r="65">
          <cell r="A65" t="str">
            <v xml:space="preserve">       </v>
          </cell>
          <cell r="B65" t="str">
            <v xml:space="preserve">                     </v>
          </cell>
          <cell r="C65" t="str">
            <v xml:space="preserve">                </v>
          </cell>
          <cell r="D65" t="str">
            <v xml:space="preserve">                 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&lt; 화공약품 합계 &gt;    </v>
          </cell>
          <cell r="C66" t="str">
            <v xml:space="preserve">                </v>
          </cell>
          <cell r="D66">
            <v>303729626</v>
          </cell>
          <cell r="E66" t="str">
            <v xml:space="preserve">                </v>
          </cell>
          <cell r="F66">
            <v>382278664</v>
          </cell>
          <cell r="G66" t="str">
            <v xml:space="preserve">                </v>
          </cell>
          <cell r="H66">
            <v>293728116</v>
          </cell>
          <cell r="I66" t="str">
            <v xml:space="preserve">                </v>
          </cell>
          <cell r="J66">
            <v>392280174</v>
          </cell>
        </row>
        <row r="67">
          <cell r="A67" t="str">
            <v xml:space="preserve">FNU002 </v>
          </cell>
          <cell r="B67" t="str">
            <v xml:space="preserve">원수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69232</v>
          </cell>
          <cell r="F67">
            <v>17298562</v>
          </cell>
          <cell r="G67">
            <v>169232</v>
          </cell>
          <cell r="H67">
            <v>17298562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3 </v>
          </cell>
          <cell r="B68" t="str">
            <v xml:space="preserve">CITY GAS             </v>
          </cell>
          <cell r="C68" t="str">
            <v xml:space="preserve">                </v>
          </cell>
          <cell r="D68">
            <v>-1</v>
          </cell>
          <cell r="E68">
            <v>4531</v>
          </cell>
          <cell r="F68">
            <v>1351348</v>
          </cell>
          <cell r="G68">
            <v>4531</v>
          </cell>
          <cell r="H68">
            <v>1351347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4 </v>
          </cell>
          <cell r="B69" t="str">
            <v xml:space="preserve">GAS NITROGEN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625170</v>
          </cell>
          <cell r="F69">
            <v>23735795</v>
          </cell>
          <cell r="G69">
            <v>625170</v>
          </cell>
          <cell r="H69">
            <v>23735795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8 </v>
          </cell>
          <cell r="B70" t="str">
            <v xml:space="preserve">UPSC ELECTRICITY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4463537</v>
          </cell>
          <cell r="F70">
            <v>223718334</v>
          </cell>
          <cell r="G70">
            <v>4463537</v>
          </cell>
          <cell r="H70">
            <v>223718333</v>
          </cell>
          <cell r="I70" t="str">
            <v xml:space="preserve">                </v>
          </cell>
          <cell r="J70">
            <v>1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UTILITY 합계 &gt;     </v>
          </cell>
          <cell r="C72" t="str">
            <v xml:space="preserve">                </v>
          </cell>
          <cell r="D72">
            <v>-1</v>
          </cell>
          <cell r="E72" t="str">
            <v xml:space="preserve">                </v>
          </cell>
          <cell r="F72">
            <v>266104039</v>
          </cell>
          <cell r="G72" t="str">
            <v xml:space="preserve">                </v>
          </cell>
          <cell r="H72">
            <v>266104037</v>
          </cell>
          <cell r="I72" t="str">
            <v xml:space="preserve">                </v>
          </cell>
          <cell r="J72">
            <v>1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&lt; 총  합  계 &gt;      </v>
          </cell>
          <cell r="C74" t="str">
            <v xml:space="preserve">                </v>
          </cell>
          <cell r="D74">
            <v>5568823745</v>
          </cell>
          <cell r="E74" t="str">
            <v xml:space="preserve">                </v>
          </cell>
          <cell r="F74">
            <v>5628165102</v>
          </cell>
          <cell r="G74" t="str">
            <v xml:space="preserve">                </v>
          </cell>
          <cell r="H74">
            <v>6024037690</v>
          </cell>
          <cell r="I74" t="str">
            <v xml:space="preserve">                </v>
          </cell>
          <cell r="J74">
            <v>5172951157</v>
          </cell>
        </row>
      </sheetData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85437</v>
          </cell>
          <cell r="D2">
            <v>184732531</v>
          </cell>
          <cell r="E2">
            <v>18815886</v>
          </cell>
          <cell r="F2">
            <v>2731847718</v>
          </cell>
          <cell r="G2">
            <v>17941120</v>
          </cell>
          <cell r="H2">
            <v>2590261848</v>
          </cell>
          <cell r="I2">
            <v>2260203</v>
          </cell>
          <cell r="J2">
            <v>326318401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425473</v>
          </cell>
          <cell r="D3">
            <v>206856105</v>
          </cell>
          <cell r="E3">
            <v>17856021</v>
          </cell>
          <cell r="F3">
            <v>3008377883</v>
          </cell>
          <cell r="G3">
            <v>17774395</v>
          </cell>
          <cell r="H3">
            <v>2963921723</v>
          </cell>
          <cell r="I3">
            <v>1507099</v>
          </cell>
          <cell r="J3">
            <v>251312265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36593</v>
          </cell>
          <cell r="F4">
            <v>61122229</v>
          </cell>
          <cell r="G4">
            <v>336593</v>
          </cell>
          <cell r="H4">
            <v>6112222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333175</v>
          </cell>
          <cell r="D5">
            <v>54449971</v>
          </cell>
          <cell r="E5">
            <v>2539417</v>
          </cell>
          <cell r="F5">
            <v>484797791</v>
          </cell>
          <cell r="G5">
            <v>2396099</v>
          </cell>
          <cell r="H5">
            <v>449799701</v>
          </cell>
          <cell r="I5">
            <v>476493</v>
          </cell>
          <cell r="J5">
            <v>89448061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446038607</v>
          </cell>
          <cell r="E7" t="str">
            <v xml:space="preserve">                </v>
          </cell>
          <cell r="F7">
            <v>6286145621</v>
          </cell>
          <cell r="G7" t="str">
            <v xml:space="preserve">                </v>
          </cell>
          <cell r="H7">
            <v>6065105501</v>
          </cell>
          <cell r="I7" t="str">
            <v xml:space="preserve">                </v>
          </cell>
          <cell r="J7">
            <v>667078727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105320</v>
          </cell>
          <cell r="D8">
            <v>1485402079</v>
          </cell>
          <cell r="E8" t="str">
            <v xml:space="preserve">                </v>
          </cell>
          <cell r="F8" t="str">
            <v xml:space="preserve">                </v>
          </cell>
          <cell r="G8">
            <v>9480</v>
          </cell>
          <cell r="H8">
            <v>133703112</v>
          </cell>
          <cell r="I8">
            <v>95840</v>
          </cell>
          <cell r="J8">
            <v>1351698967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83900</v>
          </cell>
          <cell r="D9">
            <v>633257462</v>
          </cell>
          <cell r="E9" t="str">
            <v xml:space="preserve">                </v>
          </cell>
          <cell r="F9" t="str">
            <v xml:space="preserve">                </v>
          </cell>
          <cell r="G9">
            <v>20070</v>
          </cell>
          <cell r="H9">
            <v>69110806</v>
          </cell>
          <cell r="I9">
            <v>163830</v>
          </cell>
          <cell r="J9">
            <v>564146656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5440</v>
          </cell>
          <cell r="D11">
            <v>2471838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647</v>
          </cell>
          <cell r="D12">
            <v>19218096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17000</v>
          </cell>
          <cell r="D17">
            <v>170377330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1225</v>
          </cell>
          <cell r="D18">
            <v>58531133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225</v>
          </cell>
          <cell r="J18">
            <v>58531133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2 </v>
          </cell>
          <cell r="B20" t="str">
            <v xml:space="preserve">TK-550               </v>
          </cell>
          <cell r="C20">
            <v>2445</v>
          </cell>
          <cell r="D20">
            <v>58826444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445</v>
          </cell>
          <cell r="J20">
            <v>58826444</v>
          </cell>
        </row>
        <row r="21">
          <cell r="A21" t="str">
            <v xml:space="preserve">FNS501 </v>
          </cell>
          <cell r="B21" t="str">
            <v xml:space="preserve">HTG-1                </v>
          </cell>
          <cell r="C21">
            <v>3570</v>
          </cell>
          <cell r="D21">
            <v>54530251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3570</v>
          </cell>
          <cell r="J21">
            <v>54530251</v>
          </cell>
        </row>
        <row r="22">
          <cell r="A22" t="str">
            <v xml:space="preserve">FNS601 </v>
          </cell>
          <cell r="B22" t="str">
            <v xml:space="preserve">HTZ-3                </v>
          </cell>
          <cell r="C22">
            <v>5220</v>
          </cell>
          <cell r="D22">
            <v>3044200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5220</v>
          </cell>
          <cell r="J22">
            <v>30442009</v>
          </cell>
        </row>
        <row r="23">
          <cell r="A23" t="str">
            <v xml:space="preserve">FNS701 </v>
          </cell>
          <cell r="B23" t="str">
            <v xml:space="preserve">RKNGR                </v>
          </cell>
          <cell r="C23">
            <v>4800</v>
          </cell>
          <cell r="D23">
            <v>332357550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4800</v>
          </cell>
          <cell r="J23">
            <v>332357550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6300</v>
          </cell>
          <cell r="D24">
            <v>125030176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300</v>
          </cell>
          <cell r="J24">
            <v>125030176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100</v>
          </cell>
          <cell r="D25">
            <v>101824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100</v>
          </cell>
          <cell r="J25">
            <v>101824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00</v>
          </cell>
          <cell r="D26">
            <v>5834688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00</v>
          </cell>
          <cell r="J26">
            <v>5834688</v>
          </cell>
        </row>
        <row r="27">
          <cell r="A27" t="str">
            <v xml:space="preserve">FNS903 </v>
          </cell>
          <cell r="B27" t="str">
            <v xml:space="preserve">ALUMINA BALL 1"      </v>
          </cell>
          <cell r="C27">
            <v>350</v>
          </cell>
          <cell r="D27">
            <v>4887177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350</v>
          </cell>
          <cell r="J27">
            <v>4887177</v>
          </cell>
        </row>
        <row r="28">
          <cell r="A28" t="str">
            <v xml:space="preserve">       </v>
          </cell>
          <cell r="B28" t="str">
            <v xml:space="preserve">                     </v>
          </cell>
          <cell r="C28" t="str">
            <v xml:space="preserve">                </v>
          </cell>
          <cell r="D28" t="str">
            <v xml:space="preserve">                 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 t="str">
            <v xml:space="preserve">                </v>
          </cell>
          <cell r="J28" t="str">
            <v xml:space="preserve">                </v>
          </cell>
        </row>
        <row r="29">
          <cell r="A29" t="str">
            <v xml:space="preserve">       </v>
          </cell>
          <cell r="B29" t="str">
            <v xml:space="preserve">&lt; 부재료 합계 &gt;      </v>
          </cell>
          <cell r="C29" t="str">
            <v xml:space="preserve">                </v>
          </cell>
          <cell r="D29">
            <v>3129226305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>
            <v>202813918</v>
          </cell>
          <cell r="I29" t="str">
            <v xml:space="preserve">                </v>
          </cell>
          <cell r="J29">
            <v>2926412387</v>
          </cell>
        </row>
        <row r="30">
          <cell r="A30" t="str">
            <v>FNS1100</v>
          </cell>
          <cell r="B30" t="str">
            <v xml:space="preserve">ION EXC. RESIN       </v>
          </cell>
          <cell r="C30">
            <v>572</v>
          </cell>
          <cell r="D30">
            <v>23097521</v>
          </cell>
          <cell r="E30" t="str">
            <v xml:space="preserve">                </v>
          </cell>
          <cell r="F30" t="str">
            <v xml:space="preserve">                </v>
          </cell>
          <cell r="G30">
            <v>6</v>
          </cell>
          <cell r="H30">
            <v>251060</v>
          </cell>
          <cell r="I30">
            <v>566</v>
          </cell>
          <cell r="J30">
            <v>22846461</v>
          </cell>
        </row>
        <row r="31">
          <cell r="A31" t="str">
            <v>FNS1510</v>
          </cell>
          <cell r="B31" t="str">
            <v xml:space="preserve">NK-301               </v>
          </cell>
          <cell r="C31">
            <v>70093</v>
          </cell>
          <cell r="D31">
            <v>670103667</v>
          </cell>
          <cell r="E31" t="str">
            <v xml:space="preserve">                </v>
          </cell>
          <cell r="F31" t="str">
            <v xml:space="preserve">                </v>
          </cell>
          <cell r="G31">
            <v>3653</v>
          </cell>
          <cell r="H31">
            <v>34815231</v>
          </cell>
          <cell r="I31">
            <v>66440</v>
          </cell>
          <cell r="J31">
            <v>635288436</v>
          </cell>
        </row>
        <row r="32">
          <cell r="A32" t="str">
            <v>FNS4010</v>
          </cell>
          <cell r="B32" t="str">
            <v xml:space="preserve">TK-250               </v>
          </cell>
          <cell r="C32">
            <v>169</v>
          </cell>
          <cell r="D32">
            <v>3450055</v>
          </cell>
          <cell r="E32" t="str">
            <v xml:space="preserve">                </v>
          </cell>
          <cell r="F32" t="str">
            <v xml:space="preserve">                </v>
          </cell>
          <cell r="G32">
            <v>17</v>
          </cell>
          <cell r="H32">
            <v>345005</v>
          </cell>
          <cell r="I32">
            <v>152</v>
          </cell>
          <cell r="J32">
            <v>3105050</v>
          </cell>
        </row>
        <row r="33">
          <cell r="A33" t="str">
            <v>FNS4020</v>
          </cell>
          <cell r="B33" t="str">
            <v xml:space="preserve">TK-550               </v>
          </cell>
          <cell r="C33">
            <v>140</v>
          </cell>
          <cell r="D33">
            <v>2841426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3</v>
          </cell>
          <cell r="H33">
            <v>473571</v>
          </cell>
          <cell r="I33">
            <v>117</v>
          </cell>
          <cell r="J33">
            <v>2367855</v>
          </cell>
        </row>
        <row r="34">
          <cell r="A34" t="str">
            <v>FNS5010</v>
          </cell>
          <cell r="B34" t="str">
            <v xml:space="preserve">HTG-1                </v>
          </cell>
          <cell r="C34">
            <v>4720</v>
          </cell>
          <cell r="D34">
            <v>6831008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145</v>
          </cell>
          <cell r="H34">
            <v>2086919</v>
          </cell>
          <cell r="I34">
            <v>4575</v>
          </cell>
          <cell r="J34">
            <v>66223161</v>
          </cell>
        </row>
        <row r="35">
          <cell r="A35" t="str">
            <v>FNS7010</v>
          </cell>
          <cell r="B35" t="str">
            <v xml:space="preserve">RKNGR                </v>
          </cell>
          <cell r="C35">
            <v>4110</v>
          </cell>
          <cell r="D35">
            <v>199537662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28</v>
          </cell>
          <cell r="H35">
            <v>11085426</v>
          </cell>
          <cell r="I35">
            <v>3882</v>
          </cell>
          <cell r="J35">
            <v>188452236</v>
          </cell>
        </row>
        <row r="36">
          <cell r="A36" t="str">
            <v>FNS8010</v>
          </cell>
          <cell r="B36" t="str">
            <v xml:space="preserve">R-67-7H              </v>
          </cell>
          <cell r="C36">
            <v>9002</v>
          </cell>
          <cell r="D36">
            <v>179222944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62</v>
          </cell>
          <cell r="H36">
            <v>3231597</v>
          </cell>
          <cell r="I36">
            <v>8840</v>
          </cell>
          <cell r="J36">
            <v>175991347</v>
          </cell>
        </row>
        <row r="37">
          <cell r="A37" t="str">
            <v>FNS9010</v>
          </cell>
          <cell r="B37" t="str">
            <v xml:space="preserve">ALUMINA BALL 1/4"    </v>
          </cell>
          <cell r="C37">
            <v>2331</v>
          </cell>
          <cell r="D37">
            <v>1243944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</v>
          </cell>
          <cell r="H37">
            <v>224361</v>
          </cell>
          <cell r="I37">
            <v>2288</v>
          </cell>
          <cell r="J37">
            <v>12215084</v>
          </cell>
        </row>
        <row r="38">
          <cell r="A38" t="str">
            <v>FNS9020</v>
          </cell>
          <cell r="B38" t="str">
            <v xml:space="preserve">ALUMINA BALL 1/2"    </v>
          </cell>
          <cell r="C38">
            <v>2118</v>
          </cell>
          <cell r="D38">
            <v>1049438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9</v>
          </cell>
          <cell r="H38">
            <v>194077</v>
          </cell>
          <cell r="I38">
            <v>2079</v>
          </cell>
          <cell r="J38">
            <v>10300311</v>
          </cell>
        </row>
        <row r="39">
          <cell r="A39" t="str">
            <v>FNS9030</v>
          </cell>
          <cell r="B39" t="str">
            <v xml:space="preserve">ALUMINA BALL 1"      </v>
          </cell>
          <cell r="C39">
            <v>2459</v>
          </cell>
          <cell r="D39">
            <v>10135442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5</v>
          </cell>
          <cell r="H39">
            <v>187693</v>
          </cell>
          <cell r="I39">
            <v>2414</v>
          </cell>
          <cell r="J39">
            <v>9947749</v>
          </cell>
        </row>
        <row r="40">
          <cell r="A40" t="str">
            <v>FNS9040</v>
          </cell>
          <cell r="B40" t="str">
            <v xml:space="preserve">IRA-416RF            </v>
          </cell>
          <cell r="C40">
            <v>4467</v>
          </cell>
          <cell r="D40">
            <v>1605120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83</v>
          </cell>
          <cell r="H40">
            <v>297244</v>
          </cell>
          <cell r="I40">
            <v>4384</v>
          </cell>
          <cell r="J40">
            <v>15753958</v>
          </cell>
        </row>
        <row r="41">
          <cell r="A41" t="str">
            <v>FNS9100</v>
          </cell>
          <cell r="B41" t="str">
            <v xml:space="preserve">ALUMINA BALL 3/4"    </v>
          </cell>
          <cell r="C41">
            <v>1407</v>
          </cell>
          <cell r="D41">
            <v>9722238</v>
          </cell>
          <cell r="E41" t="str">
            <v xml:space="preserve">                </v>
          </cell>
          <cell r="F41" t="str">
            <v xml:space="preserve">                </v>
          </cell>
          <cell r="G41">
            <v>26</v>
          </cell>
          <cell r="H41">
            <v>180041</v>
          </cell>
          <cell r="I41">
            <v>1381</v>
          </cell>
          <cell r="J41">
            <v>9542197</v>
          </cell>
        </row>
        <row r="42">
          <cell r="A42" t="str">
            <v xml:space="preserve">       </v>
          </cell>
          <cell r="B42" t="str">
            <v xml:space="preserve">                     </v>
          </cell>
          <cell r="C42" t="str">
            <v xml:space="preserve">                </v>
          </cell>
          <cell r="D42" t="str">
            <v xml:space="preserve">                 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 t="str">
            <v xml:space="preserve">                </v>
          </cell>
          <cell r="I42" t="str">
            <v xml:space="preserve">                </v>
          </cell>
          <cell r="J42" t="str">
            <v xml:space="preserve">                </v>
          </cell>
        </row>
        <row r="43">
          <cell r="A43" t="str">
            <v xml:space="preserve">       </v>
          </cell>
          <cell r="B43" t="str">
            <v xml:space="preserve">&lt; 재공품 합계 &gt;      </v>
          </cell>
          <cell r="C43" t="str">
            <v xml:space="preserve">                </v>
          </cell>
          <cell r="D43">
            <v>1205406070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>
            <v>53372225</v>
          </cell>
          <cell r="I43" t="str">
            <v xml:space="preserve">                </v>
          </cell>
          <cell r="J43">
            <v>1152033845</v>
          </cell>
        </row>
        <row r="44">
          <cell r="A44" t="str">
            <v xml:space="preserve">FNC002 </v>
          </cell>
          <cell r="B44" t="str">
            <v xml:space="preserve">ANTIFORMER           </v>
          </cell>
          <cell r="C44">
            <v>100</v>
          </cell>
          <cell r="D44">
            <v>411306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>
            <v>100</v>
          </cell>
          <cell r="J44">
            <v>411306</v>
          </cell>
        </row>
        <row r="45">
          <cell r="A45" t="str">
            <v xml:space="preserve">FNC003 </v>
          </cell>
          <cell r="B45" t="str">
            <v xml:space="preserve">H2SO4                </v>
          </cell>
          <cell r="C45" t="str">
            <v xml:space="preserve">                </v>
          </cell>
          <cell r="D45" t="str">
            <v xml:space="preserve">                 </v>
          </cell>
          <cell r="E45">
            <v>38400</v>
          </cell>
          <cell r="F45">
            <v>2380800</v>
          </cell>
          <cell r="G45">
            <v>38400</v>
          </cell>
          <cell r="H45">
            <v>238080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5 </v>
          </cell>
          <cell r="B46" t="str">
            <v xml:space="preserve">NAOH 50%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60550</v>
          </cell>
          <cell r="F46">
            <v>9203600</v>
          </cell>
          <cell r="G46">
            <v>60550</v>
          </cell>
          <cell r="H46">
            <v>92036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7 </v>
          </cell>
          <cell r="B47" t="str">
            <v xml:space="preserve">PAC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9080</v>
          </cell>
          <cell r="F47">
            <v>1498200</v>
          </cell>
          <cell r="G47">
            <v>9080</v>
          </cell>
          <cell r="H47">
            <v>14982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26 </v>
          </cell>
          <cell r="B48" t="str">
            <v xml:space="preserve">KOH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560</v>
          </cell>
          <cell r="F48">
            <v>2280000</v>
          </cell>
          <cell r="G48">
            <v>4560</v>
          </cell>
          <cell r="H48">
            <v>2280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36 </v>
          </cell>
          <cell r="B49" t="str">
            <v xml:space="preserve">ACTIVATED ALUMINA    </v>
          </cell>
          <cell r="C49">
            <v>1202</v>
          </cell>
          <cell r="D49">
            <v>10307432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202</v>
          </cell>
          <cell r="J49">
            <v>10307432</v>
          </cell>
        </row>
        <row r="50">
          <cell r="A50" t="str">
            <v xml:space="preserve">FNC043 </v>
          </cell>
          <cell r="B50" t="str">
            <v xml:space="preserve">IRA 900              </v>
          </cell>
          <cell r="C50">
            <v>1675</v>
          </cell>
          <cell r="D50">
            <v>8375000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675</v>
          </cell>
          <cell r="J50">
            <v>8375000</v>
          </cell>
        </row>
        <row r="51">
          <cell r="A51" t="str">
            <v xml:space="preserve">FNC045 </v>
          </cell>
          <cell r="B51" t="str">
            <v xml:space="preserve">NAHSO4               </v>
          </cell>
          <cell r="C51">
            <v>350</v>
          </cell>
          <cell r="D51">
            <v>168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350</v>
          </cell>
          <cell r="J51">
            <v>168000</v>
          </cell>
        </row>
        <row r="52">
          <cell r="A52" t="str">
            <v xml:space="preserve">FNC049 </v>
          </cell>
          <cell r="B52" t="str">
            <v xml:space="preserve">MOLECULAR SEIVE      </v>
          </cell>
          <cell r="C52">
            <v>5738</v>
          </cell>
          <cell r="D52">
            <v>4226038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5738</v>
          </cell>
          <cell r="J52">
            <v>42260380</v>
          </cell>
        </row>
        <row r="53">
          <cell r="A53" t="str">
            <v xml:space="preserve">FNC060 </v>
          </cell>
          <cell r="B53" t="str">
            <v xml:space="preserve">ABBERLITE 200C       </v>
          </cell>
          <cell r="C53">
            <v>1100</v>
          </cell>
          <cell r="D53">
            <v>3520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100</v>
          </cell>
          <cell r="J53">
            <v>3520000</v>
          </cell>
        </row>
        <row r="54">
          <cell r="A54" t="str">
            <v xml:space="preserve">FNC063 </v>
          </cell>
          <cell r="B54" t="str">
            <v xml:space="preserve">AMBERLITE 15         </v>
          </cell>
          <cell r="C54">
            <v>2450</v>
          </cell>
          <cell r="D54">
            <v>1515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2450</v>
          </cell>
          <cell r="J54">
            <v>15155000</v>
          </cell>
        </row>
        <row r="55">
          <cell r="A55" t="str">
            <v xml:space="preserve">FNC064 </v>
          </cell>
          <cell r="B55" t="str">
            <v xml:space="preserve">SKIBL                </v>
          </cell>
          <cell r="C55">
            <v>14700</v>
          </cell>
          <cell r="D55">
            <v>3087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4700</v>
          </cell>
          <cell r="J55">
            <v>30870000</v>
          </cell>
        </row>
        <row r="56">
          <cell r="A56" t="str">
            <v xml:space="preserve">FNC065 </v>
          </cell>
          <cell r="B56" t="str">
            <v xml:space="preserve">SA-20APL             </v>
          </cell>
          <cell r="C56">
            <v>12990</v>
          </cell>
          <cell r="D56">
            <v>76102096</v>
          </cell>
          <cell r="E56" t="str">
            <v xml:space="preserve">                </v>
          </cell>
          <cell r="F56" t="str">
            <v xml:space="preserve">                </v>
          </cell>
          <cell r="G56">
            <v>1580</v>
          </cell>
          <cell r="H56">
            <v>9256452</v>
          </cell>
          <cell r="I56">
            <v>11410</v>
          </cell>
          <cell r="J56">
            <v>66845644</v>
          </cell>
        </row>
        <row r="57">
          <cell r="A57" t="str">
            <v xml:space="preserve">FNC072 </v>
          </cell>
          <cell r="B57" t="str">
            <v xml:space="preserve">TR-70                </v>
          </cell>
          <cell r="C57">
            <v>2700</v>
          </cell>
          <cell r="D57">
            <v>11070000</v>
          </cell>
          <cell r="E57" t="str">
            <v xml:space="preserve">                </v>
          </cell>
          <cell r="F57" t="str">
            <v xml:space="preserve">                </v>
          </cell>
          <cell r="G57">
            <v>250</v>
          </cell>
          <cell r="H57">
            <v>1025000</v>
          </cell>
          <cell r="I57">
            <v>2450</v>
          </cell>
          <cell r="J57">
            <v>10045000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800</v>
          </cell>
          <cell r="D58">
            <v>28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800</v>
          </cell>
          <cell r="J58">
            <v>28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700</v>
          </cell>
          <cell r="D59">
            <v>371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700</v>
          </cell>
          <cell r="J59">
            <v>371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39230</v>
          </cell>
          <cell r="F60">
            <v>277816733</v>
          </cell>
          <cell r="G60">
            <v>4639230</v>
          </cell>
          <cell r="H60">
            <v>277816733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1520</v>
          </cell>
          <cell r="D61">
            <v>2686384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520</v>
          </cell>
          <cell r="J61">
            <v>26863840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7510</v>
          </cell>
          <cell r="D62">
            <v>97334757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7510</v>
          </cell>
          <cell r="J62">
            <v>97334757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3371400</v>
          </cell>
          <cell r="G63">
            <v>1</v>
          </cell>
          <cell r="H63">
            <v>33714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84 </v>
          </cell>
          <cell r="B64" t="str">
            <v xml:space="preserve">PURA 200             </v>
          </cell>
          <cell r="C64">
            <v>2250</v>
          </cell>
          <cell r="D64">
            <v>63332363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250</v>
          </cell>
          <cell r="J64">
            <v>63332363</v>
          </cell>
        </row>
        <row r="65">
          <cell r="A65" t="str">
            <v xml:space="preserve">       </v>
          </cell>
          <cell r="B65" t="str">
            <v xml:space="preserve">                     </v>
          </cell>
          <cell r="C65" t="str">
            <v xml:space="preserve">                </v>
          </cell>
          <cell r="D65" t="str">
            <v xml:space="preserve">                 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&lt; 화공약품 합계 &gt;    </v>
          </cell>
          <cell r="C66" t="str">
            <v xml:space="preserve">                </v>
          </cell>
          <cell r="D66">
            <v>392280174</v>
          </cell>
          <cell r="E66" t="str">
            <v xml:space="preserve">                </v>
          </cell>
          <cell r="F66">
            <v>296550733</v>
          </cell>
          <cell r="G66" t="str">
            <v xml:space="preserve">                </v>
          </cell>
          <cell r="H66">
            <v>306832185</v>
          </cell>
          <cell r="I66" t="str">
            <v xml:space="preserve">                </v>
          </cell>
          <cell r="J66">
            <v>381998722</v>
          </cell>
        </row>
        <row r="67">
          <cell r="A67" t="str">
            <v xml:space="preserve">FNU002 </v>
          </cell>
          <cell r="B67" t="str">
            <v xml:space="preserve">원수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63052</v>
          </cell>
          <cell r="F67">
            <v>15957602</v>
          </cell>
          <cell r="G67">
            <v>163052</v>
          </cell>
          <cell r="H67">
            <v>15957602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3 </v>
          </cell>
          <cell r="B68" t="str">
            <v xml:space="preserve">CITY GAS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315</v>
          </cell>
          <cell r="F68">
            <v>1294336</v>
          </cell>
          <cell r="G68">
            <v>4315</v>
          </cell>
          <cell r="H68">
            <v>1294336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4 </v>
          </cell>
          <cell r="B69" t="str">
            <v xml:space="preserve">GAS NITROGEN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653240</v>
          </cell>
          <cell r="F69">
            <v>24276100</v>
          </cell>
          <cell r="G69">
            <v>653240</v>
          </cell>
          <cell r="H69">
            <v>242761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8 </v>
          </cell>
          <cell r="B70" t="str">
            <v xml:space="preserve">UPSC ELECTRICITY     </v>
          </cell>
          <cell r="C70" t="str">
            <v xml:space="preserve">                </v>
          </cell>
          <cell r="D70">
            <v>1</v>
          </cell>
          <cell r="E70">
            <v>4548427</v>
          </cell>
          <cell r="F70">
            <v>295057907</v>
          </cell>
          <cell r="G70">
            <v>4548427</v>
          </cell>
          <cell r="H70">
            <v>295057908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UTILITY 합계 &gt;     </v>
          </cell>
          <cell r="C72" t="str">
            <v xml:space="preserve">                </v>
          </cell>
          <cell r="D72">
            <v>1</v>
          </cell>
          <cell r="E72" t="str">
            <v xml:space="preserve">                </v>
          </cell>
          <cell r="F72">
            <v>336585945</v>
          </cell>
          <cell r="G72" t="str">
            <v xml:space="preserve">                </v>
          </cell>
          <cell r="H72">
            <v>3365859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&lt; 총  합  계 &gt;      </v>
          </cell>
          <cell r="C74" t="str">
            <v xml:space="preserve">                </v>
          </cell>
          <cell r="D74">
            <v>5172951157</v>
          </cell>
          <cell r="E74" t="str">
            <v xml:space="preserve">                </v>
          </cell>
          <cell r="F74">
            <v>6919282299</v>
          </cell>
          <cell r="G74" t="str">
            <v xml:space="preserve">                </v>
          </cell>
          <cell r="H74">
            <v>6964709775</v>
          </cell>
          <cell r="I74" t="str">
            <v xml:space="preserve">                </v>
          </cell>
          <cell r="J74">
            <v>5127523681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260203</v>
          </cell>
          <cell r="D2">
            <v>326318401</v>
          </cell>
          <cell r="E2">
            <v>15968818</v>
          </cell>
          <cell r="F2">
            <v>2584823062</v>
          </cell>
          <cell r="G2">
            <v>17032754</v>
          </cell>
          <cell r="H2">
            <v>2720099801</v>
          </cell>
          <cell r="I2">
            <v>1196267</v>
          </cell>
          <cell r="J2">
            <v>191041662</v>
          </cell>
        </row>
        <row r="3">
          <cell r="A3" t="str">
            <v xml:space="preserve">FNRC01 </v>
          </cell>
          <cell r="B3" t="str">
            <v xml:space="preserve">NAPHTHA(공정용)      </v>
          </cell>
          <cell r="C3">
            <v>1507099</v>
          </cell>
          <cell r="D3">
            <v>251312265</v>
          </cell>
          <cell r="E3">
            <v>16284823</v>
          </cell>
          <cell r="F3">
            <v>3079896858</v>
          </cell>
          <cell r="G3">
            <v>15954689</v>
          </cell>
          <cell r="H3">
            <v>2987221142</v>
          </cell>
          <cell r="I3">
            <v>1837233</v>
          </cell>
          <cell r="J3">
            <v>343987981</v>
          </cell>
        </row>
        <row r="4">
          <cell r="A4" t="str">
            <v xml:space="preserve">FNRC03 </v>
          </cell>
          <cell r="B4" t="str">
            <v xml:space="preserve">NAPHTHA(LIGHT)       </v>
          </cell>
          <cell r="C4" t="str">
            <v xml:space="preserve">                </v>
          </cell>
          <cell r="D4" t="str">
            <v xml:space="preserve">                 </v>
          </cell>
          <cell r="E4">
            <v>615905</v>
          </cell>
          <cell r="F4">
            <v>124580784</v>
          </cell>
          <cell r="G4">
            <v>615905</v>
          </cell>
          <cell r="H4">
            <v>124580784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4 </v>
          </cell>
          <cell r="B5" t="str">
            <v xml:space="preserve">NAPHTHA(HEAVY)       </v>
          </cell>
          <cell r="C5">
            <v>476493</v>
          </cell>
          <cell r="D5">
            <v>89448061</v>
          </cell>
          <cell r="E5">
            <v>2926219</v>
          </cell>
          <cell r="F5">
            <v>617086383</v>
          </cell>
          <cell r="G5">
            <v>2832449</v>
          </cell>
          <cell r="H5">
            <v>588125818</v>
          </cell>
          <cell r="I5">
            <v>570263</v>
          </cell>
          <cell r="J5">
            <v>118408626</v>
          </cell>
        </row>
        <row r="6">
          <cell r="A6" t="str">
            <v xml:space="preserve">       </v>
          </cell>
          <cell r="B6" t="str">
            <v xml:space="preserve">                     </v>
          </cell>
          <cell r="C6" t="str">
            <v xml:space="preserve">                </v>
          </cell>
          <cell r="D6" t="str">
            <v xml:space="preserve">                 </v>
          </cell>
          <cell r="E6" t="str">
            <v xml:space="preserve">                </v>
          </cell>
          <cell r="F6" t="str">
            <v xml:space="preserve">                </v>
          </cell>
          <cell r="G6" t="str">
            <v xml:space="preserve">                </v>
          </cell>
          <cell r="H6" t="str">
            <v xml:space="preserve">                </v>
          </cell>
          <cell r="I6" t="str">
            <v xml:space="preserve">                </v>
          </cell>
          <cell r="J6" t="str">
            <v xml:space="preserve">                </v>
          </cell>
        </row>
        <row r="7">
          <cell r="A7" t="str">
            <v xml:space="preserve">       </v>
          </cell>
          <cell r="B7" t="str">
            <v xml:space="preserve">&lt; 원재료 합계 &gt;      </v>
          </cell>
          <cell r="C7" t="str">
            <v xml:space="preserve">                </v>
          </cell>
          <cell r="D7">
            <v>667078727</v>
          </cell>
          <cell r="E7" t="str">
            <v xml:space="preserve">                </v>
          </cell>
          <cell r="F7">
            <v>6406387087</v>
          </cell>
          <cell r="G7" t="str">
            <v xml:space="preserve">                </v>
          </cell>
          <cell r="H7">
            <v>6420027545</v>
          </cell>
          <cell r="I7" t="str">
            <v xml:space="preserve">                </v>
          </cell>
          <cell r="J7">
            <v>653438269</v>
          </cell>
        </row>
        <row r="8">
          <cell r="A8" t="str">
            <v xml:space="preserve">FNS001 </v>
          </cell>
          <cell r="B8" t="str">
            <v xml:space="preserve">Ir(Kriskat)          </v>
          </cell>
          <cell r="C8">
            <v>95840</v>
          </cell>
          <cell r="D8">
            <v>1351698967</v>
          </cell>
          <cell r="E8" t="str">
            <v xml:space="preserve">                </v>
          </cell>
          <cell r="F8" t="str">
            <v xml:space="preserve">                </v>
          </cell>
          <cell r="G8">
            <v>2860</v>
          </cell>
          <cell r="H8">
            <v>40336593</v>
          </cell>
          <cell r="I8">
            <v>92980</v>
          </cell>
          <cell r="J8">
            <v>1311362374</v>
          </cell>
        </row>
        <row r="9">
          <cell r="A9" t="str">
            <v xml:space="preserve">FNS002 </v>
          </cell>
          <cell r="B9" t="str">
            <v xml:space="preserve">Ru(Jaycat)           </v>
          </cell>
          <cell r="C9">
            <v>163830</v>
          </cell>
          <cell r="D9">
            <v>564146656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63830</v>
          </cell>
          <cell r="J9">
            <v>564146656</v>
          </cell>
        </row>
        <row r="10">
          <cell r="A10" t="str">
            <v xml:space="preserve">FNS101 </v>
          </cell>
          <cell r="B10" t="str">
            <v xml:space="preserve">HIGROGEN IODINE      </v>
          </cell>
          <cell r="C10">
            <v>1250</v>
          </cell>
          <cell r="D10">
            <v>11957939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250</v>
          </cell>
          <cell r="J10">
            <v>11957939</v>
          </cell>
        </row>
        <row r="11">
          <cell r="A11" t="str">
            <v xml:space="preserve">FNS111 </v>
          </cell>
          <cell r="B11" t="str">
            <v xml:space="preserve">A/CARBON(C.W)        </v>
          </cell>
          <cell r="C11">
            <v>5440</v>
          </cell>
          <cell r="D11">
            <v>2471838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5440</v>
          </cell>
          <cell r="J11">
            <v>24718388</v>
 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647</v>
          </cell>
          <cell r="D12">
            <v>19218096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17000</v>
          </cell>
          <cell r="D17">
            <v>170377330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1225</v>
          </cell>
          <cell r="D18">
            <v>58531133</v>
          </cell>
          <cell r="E18">
            <v>2000</v>
          </cell>
          <cell r="F18">
            <v>110000000</v>
          </cell>
          <cell r="G18">
            <v>800</v>
          </cell>
          <cell r="H18">
            <v>41806173</v>
          </cell>
          <cell r="I18">
            <v>2425</v>
          </cell>
          <cell r="J18">
            <v>126724960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2 </v>
          </cell>
          <cell r="B20" t="str">
            <v xml:space="preserve">TK-550               </v>
          </cell>
          <cell r="C20">
            <v>2445</v>
          </cell>
          <cell r="D20">
            <v>58826444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445</v>
          </cell>
          <cell r="J20">
            <v>58826444</v>
          </cell>
        </row>
        <row r="21">
          <cell r="A21" t="str">
            <v xml:space="preserve">FNS501 </v>
          </cell>
          <cell r="B21" t="str">
            <v xml:space="preserve">HTG-1                </v>
          </cell>
          <cell r="C21">
            <v>3570</v>
          </cell>
          <cell r="D21">
            <v>54530251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3570</v>
          </cell>
          <cell r="J21">
            <v>54530251</v>
          </cell>
        </row>
        <row r="22">
          <cell r="A22" t="str">
            <v xml:space="preserve">FNS601 </v>
          </cell>
          <cell r="B22" t="str">
            <v xml:space="preserve">HTZ-3                </v>
          </cell>
          <cell r="C22">
            <v>5220</v>
          </cell>
          <cell r="D22">
            <v>3044200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5220</v>
          </cell>
          <cell r="J22">
            <v>30442009</v>
          </cell>
        </row>
        <row r="23">
          <cell r="A23" t="str">
            <v xml:space="preserve">FNS701 </v>
          </cell>
          <cell r="B23" t="str">
            <v xml:space="preserve">RKNGR                </v>
          </cell>
          <cell r="C23">
            <v>4800</v>
          </cell>
          <cell r="D23">
            <v>332357550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4800</v>
          </cell>
          <cell r="J23">
            <v>332357550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6300</v>
          </cell>
          <cell r="D24">
            <v>125030176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300</v>
          </cell>
          <cell r="J24">
            <v>125030176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100</v>
          </cell>
          <cell r="D25">
            <v>101824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100</v>
          </cell>
          <cell r="J25">
            <v>101824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00</v>
          </cell>
          <cell r="D26">
            <v>5834688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00</v>
          </cell>
          <cell r="J26">
            <v>5834688</v>
          </cell>
        </row>
        <row r="27">
          <cell r="A27" t="str">
            <v xml:space="preserve">FNS903 </v>
          </cell>
          <cell r="B27" t="str">
            <v xml:space="preserve">ALUMINA BALL 1"      </v>
          </cell>
          <cell r="C27">
            <v>350</v>
          </cell>
          <cell r="D27">
            <v>4887177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350</v>
          </cell>
          <cell r="J27">
            <v>4887177</v>
          </cell>
        </row>
        <row r="28">
          <cell r="A28" t="str">
            <v xml:space="preserve">       </v>
          </cell>
          <cell r="B28" t="str">
            <v xml:space="preserve">                     </v>
          </cell>
          <cell r="C28" t="str">
            <v xml:space="preserve">                </v>
          </cell>
          <cell r="D28" t="str">
            <v xml:space="preserve">                 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 t="str">
            <v xml:space="preserve">                </v>
          </cell>
          <cell r="J28" t="str">
            <v xml:space="preserve">                </v>
          </cell>
        </row>
        <row r="29">
          <cell r="A29" t="str">
            <v xml:space="preserve">       </v>
          </cell>
          <cell r="B29" t="str">
            <v xml:space="preserve">&lt; 부재료 합계 &gt;      </v>
          </cell>
          <cell r="C29" t="str">
            <v xml:space="preserve">                </v>
          </cell>
          <cell r="D29">
            <v>2926412387</v>
          </cell>
          <cell r="E29" t="str">
            <v xml:space="preserve">                </v>
          </cell>
          <cell r="F29">
            <v>110000000</v>
          </cell>
          <cell r="G29" t="str">
            <v xml:space="preserve">                </v>
          </cell>
          <cell r="H29">
            <v>82142766</v>
          </cell>
          <cell r="I29" t="str">
            <v xml:space="preserve">                </v>
          </cell>
          <cell r="J29">
            <v>2954269621</v>
          </cell>
        </row>
        <row r="30">
          <cell r="A30" t="str">
            <v>FNS1100</v>
          </cell>
          <cell r="B30" t="str">
            <v xml:space="preserve">ION EXC. RESIN       </v>
          </cell>
          <cell r="C30">
            <v>566</v>
          </cell>
          <cell r="D30">
            <v>22846461</v>
          </cell>
          <cell r="E30" t="str">
            <v xml:space="preserve">                </v>
          </cell>
          <cell r="F30" t="str">
            <v xml:space="preserve">                </v>
          </cell>
          <cell r="G30">
            <v>6</v>
          </cell>
          <cell r="H30">
            <v>251060</v>
          </cell>
          <cell r="I30">
            <v>560</v>
          </cell>
          <cell r="J30">
            <v>22595401</v>
          </cell>
        </row>
        <row r="31">
          <cell r="A31" t="str">
            <v>FNS1510</v>
          </cell>
          <cell r="B31" t="str">
            <v xml:space="preserve">NK-301               </v>
          </cell>
          <cell r="C31">
            <v>66440</v>
          </cell>
          <cell r="D31">
            <v>635288436</v>
          </cell>
          <cell r="E31" t="str">
            <v xml:space="preserve">                </v>
          </cell>
          <cell r="F31" t="str">
            <v xml:space="preserve">                </v>
          </cell>
          <cell r="G31">
            <v>3653</v>
          </cell>
          <cell r="H31">
            <v>34815231</v>
          </cell>
          <cell r="I31">
            <v>62787</v>
          </cell>
          <cell r="J31">
            <v>600473205</v>
          </cell>
        </row>
        <row r="32">
          <cell r="A32" t="str">
            <v>FNS4010</v>
          </cell>
          <cell r="B32" t="str">
            <v xml:space="preserve">TK-250               </v>
          </cell>
          <cell r="C32">
            <v>152</v>
          </cell>
          <cell r="D32">
            <v>310505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17</v>
          </cell>
          <cell r="H32">
            <v>345005</v>
          </cell>
          <cell r="I32">
            <v>135</v>
          </cell>
          <cell r="J32">
            <v>2760045</v>
          </cell>
        </row>
        <row r="33">
          <cell r="A33" t="str">
            <v>FNS4020</v>
          </cell>
          <cell r="B33" t="str">
            <v xml:space="preserve">TK-550               </v>
          </cell>
          <cell r="C33">
            <v>117</v>
          </cell>
          <cell r="D33">
            <v>2367855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3</v>
          </cell>
          <cell r="H33">
            <v>473571</v>
          </cell>
          <cell r="I33">
            <v>94</v>
          </cell>
          <cell r="J33">
            <v>1894284</v>
          </cell>
        </row>
        <row r="34">
          <cell r="A34" t="str">
            <v>FNS5010</v>
          </cell>
          <cell r="B34" t="str">
            <v xml:space="preserve">HTG-1                </v>
          </cell>
          <cell r="C34">
            <v>4575</v>
          </cell>
          <cell r="D34">
            <v>6622316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145</v>
          </cell>
          <cell r="H34">
            <v>2086919</v>
          </cell>
          <cell r="I34">
            <v>4430</v>
          </cell>
          <cell r="J34">
            <v>64136242</v>
          </cell>
        </row>
        <row r="35">
          <cell r="A35" t="str">
            <v>FNS7010</v>
          </cell>
          <cell r="B35" t="str">
            <v xml:space="preserve">RKNGR                </v>
          </cell>
          <cell r="C35">
            <v>3882</v>
          </cell>
          <cell r="D35">
            <v>18845223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28</v>
          </cell>
          <cell r="H35">
            <v>11085426</v>
          </cell>
          <cell r="I35">
            <v>3654</v>
          </cell>
          <cell r="J35">
            <v>177366810</v>
          </cell>
        </row>
        <row r="36">
          <cell r="A36" t="str">
            <v>FNS8010</v>
          </cell>
          <cell r="B36" t="str">
            <v xml:space="preserve">R-67-7H              </v>
          </cell>
          <cell r="C36">
            <v>8840</v>
          </cell>
          <cell r="D36">
            <v>175991347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62</v>
          </cell>
          <cell r="H36">
            <v>3231597</v>
          </cell>
          <cell r="I36">
            <v>8678</v>
          </cell>
          <cell r="J36">
            <v>172759750</v>
          </cell>
        </row>
        <row r="37">
          <cell r="A37" t="str">
            <v>FNS9010</v>
          </cell>
          <cell r="B37" t="str">
            <v xml:space="preserve">ALUMINA BALL 1/4"    </v>
          </cell>
          <cell r="C37">
            <v>2288</v>
          </cell>
          <cell r="D37">
            <v>1221508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</v>
          </cell>
          <cell r="H37">
            <v>224361</v>
          </cell>
          <cell r="I37">
            <v>2245</v>
          </cell>
          <cell r="J37">
            <v>11990723</v>
          </cell>
        </row>
        <row r="38">
          <cell r="A38" t="str">
            <v>FNS9020</v>
          </cell>
          <cell r="B38" t="str">
            <v xml:space="preserve">ALUMINA BALL 1/2"    </v>
          </cell>
          <cell r="C38">
            <v>2079</v>
          </cell>
          <cell r="D38">
            <v>10300311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9</v>
          </cell>
          <cell r="H38">
            <v>194077</v>
          </cell>
          <cell r="I38">
            <v>2040</v>
          </cell>
          <cell r="J38">
            <v>10106234</v>
          </cell>
        </row>
        <row r="39">
          <cell r="A39" t="str">
            <v>FNS9030</v>
          </cell>
          <cell r="B39" t="str">
            <v xml:space="preserve">ALUMINA BALL 1"      </v>
          </cell>
          <cell r="C39">
            <v>2414</v>
          </cell>
          <cell r="D39">
            <v>994774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5</v>
          </cell>
          <cell r="H39">
            <v>187693</v>
          </cell>
          <cell r="I39">
            <v>2369</v>
          </cell>
          <cell r="J39">
            <v>9760056</v>
          </cell>
        </row>
        <row r="40">
          <cell r="A40" t="str">
            <v>FNS9040</v>
          </cell>
          <cell r="B40" t="str">
            <v xml:space="preserve">IRA-416RF            </v>
          </cell>
          <cell r="C40">
            <v>4384</v>
          </cell>
          <cell r="D40">
            <v>1575395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83</v>
          </cell>
          <cell r="H40">
            <v>297244</v>
          </cell>
          <cell r="I40">
            <v>4301</v>
          </cell>
          <cell r="J40">
            <v>15456714</v>
          </cell>
        </row>
        <row r="41">
          <cell r="A41" t="str">
            <v>FNS9100</v>
          </cell>
          <cell r="B41" t="str">
            <v xml:space="preserve">ALUMINA BALL 3/4"    </v>
          </cell>
          <cell r="C41">
            <v>1381</v>
          </cell>
          <cell r="D41">
            <v>954219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26</v>
          </cell>
          <cell r="H41">
            <v>180041</v>
          </cell>
          <cell r="I41">
            <v>1355</v>
          </cell>
          <cell r="J41">
            <v>9362156</v>
          </cell>
        </row>
        <row r="42">
          <cell r="A42" t="str">
            <v xml:space="preserve">       </v>
          </cell>
          <cell r="B42" t="str">
            <v xml:space="preserve">                     </v>
          </cell>
          <cell r="C42" t="str">
            <v xml:space="preserve">                </v>
          </cell>
          <cell r="D42" t="str">
            <v xml:space="preserve">                 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 t="str">
            <v xml:space="preserve">                </v>
          </cell>
          <cell r="I42" t="str">
            <v xml:space="preserve">                </v>
          </cell>
          <cell r="J42" t="str">
            <v xml:space="preserve">                </v>
          </cell>
        </row>
        <row r="43">
          <cell r="A43" t="str">
            <v xml:space="preserve">       </v>
          </cell>
          <cell r="B43" t="str">
            <v xml:space="preserve">&lt; 재공품 합계 &gt;      </v>
          </cell>
          <cell r="C43" t="str">
            <v xml:space="preserve">                </v>
          </cell>
          <cell r="D43">
            <v>1152033845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>
            <v>53372225</v>
          </cell>
          <cell r="I43" t="str">
            <v xml:space="preserve">                </v>
          </cell>
          <cell r="J43">
            <v>1098661620</v>
          </cell>
        </row>
        <row r="44">
          <cell r="A44" t="str">
            <v xml:space="preserve">FNC002 </v>
          </cell>
          <cell r="B44" t="str">
            <v xml:space="preserve">ANTIFORMER           </v>
          </cell>
          <cell r="C44">
            <v>100</v>
          </cell>
          <cell r="D44">
            <v>411306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>
            <v>100</v>
          </cell>
          <cell r="J44">
            <v>411306</v>
          </cell>
        </row>
        <row r="45">
          <cell r="A45" t="str">
            <v xml:space="preserve">FNC003 </v>
          </cell>
          <cell r="B45" t="str">
            <v xml:space="preserve">H2SO4                </v>
          </cell>
          <cell r="C45" t="str">
            <v xml:space="preserve">                </v>
          </cell>
          <cell r="D45" t="str">
            <v xml:space="preserve">                 </v>
          </cell>
          <cell r="E45">
            <v>16180</v>
          </cell>
          <cell r="F45">
            <v>1003160</v>
          </cell>
          <cell r="G45">
            <v>16180</v>
          </cell>
          <cell r="H45">
            <v>100316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5 </v>
          </cell>
          <cell r="B46" t="str">
            <v xml:space="preserve">NAOH 50%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41120</v>
          </cell>
          <cell r="F46">
            <v>6085760</v>
          </cell>
          <cell r="G46">
            <v>41120</v>
          </cell>
          <cell r="H46">
            <v>608576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7 </v>
          </cell>
          <cell r="B47" t="str">
            <v xml:space="preserve">PAC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7270</v>
          </cell>
          <cell r="F47">
            <v>2849550</v>
          </cell>
          <cell r="G47">
            <v>17270</v>
          </cell>
          <cell r="H47">
            <v>284955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23 </v>
          </cell>
          <cell r="B48" t="str">
            <v xml:space="preserve">POLYMER E-855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0</v>
          </cell>
          <cell r="F48">
            <v>700000</v>
          </cell>
          <cell r="G48">
            <v>500</v>
          </cell>
          <cell r="H48">
            <v>700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36 </v>
          </cell>
          <cell r="B49" t="str">
            <v xml:space="preserve">ACTIVATED ALUMINA    </v>
          </cell>
          <cell r="C49">
            <v>1202</v>
          </cell>
          <cell r="D49">
            <v>10307432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202</v>
          </cell>
          <cell r="J49">
            <v>10307432</v>
          </cell>
        </row>
        <row r="50">
          <cell r="A50" t="str">
            <v xml:space="preserve">FNC043 </v>
          </cell>
          <cell r="B50" t="str">
            <v xml:space="preserve">IRA 900              </v>
          </cell>
          <cell r="C50">
            <v>1675</v>
          </cell>
          <cell r="D50">
            <v>8375000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675</v>
          </cell>
          <cell r="J50">
            <v>8375000</v>
          </cell>
        </row>
        <row r="51">
          <cell r="A51" t="str">
            <v xml:space="preserve">FNC045 </v>
          </cell>
          <cell r="B51" t="str">
            <v xml:space="preserve">NAHSO4               </v>
          </cell>
          <cell r="C51">
            <v>350</v>
          </cell>
          <cell r="D51">
            <v>168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350</v>
          </cell>
          <cell r="J51">
            <v>168000</v>
          </cell>
        </row>
        <row r="52">
          <cell r="A52" t="str">
            <v xml:space="preserve">FNC049 </v>
          </cell>
          <cell r="B52" t="str">
            <v xml:space="preserve">MOLECULAR SEIVE      </v>
          </cell>
          <cell r="C52">
            <v>5738</v>
          </cell>
          <cell r="D52">
            <v>4226038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5738</v>
          </cell>
          <cell r="J52">
            <v>42260380</v>
          </cell>
        </row>
        <row r="53">
          <cell r="A53" t="str">
            <v xml:space="preserve">FNC060 </v>
          </cell>
          <cell r="B53" t="str">
            <v xml:space="preserve">ABBERLITE 200C       </v>
          </cell>
          <cell r="C53">
            <v>1100</v>
          </cell>
          <cell r="D53">
            <v>3520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100</v>
          </cell>
          <cell r="J53">
            <v>3520000</v>
          </cell>
        </row>
        <row r="54">
          <cell r="A54" t="str">
            <v xml:space="preserve">FNC063 </v>
          </cell>
          <cell r="B54" t="str">
            <v xml:space="preserve">AMBERLITE 15         </v>
          </cell>
          <cell r="C54">
            <v>2450</v>
          </cell>
          <cell r="D54">
            <v>1515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2450</v>
          </cell>
          <cell r="J54">
            <v>15155000</v>
          </cell>
        </row>
        <row r="55">
          <cell r="A55" t="str">
            <v xml:space="preserve">FNC064 </v>
          </cell>
          <cell r="B55" t="str">
            <v xml:space="preserve">SKIBL                </v>
          </cell>
          <cell r="C55">
            <v>14700</v>
          </cell>
          <cell r="D55">
            <v>3087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4700</v>
          </cell>
          <cell r="J55">
            <v>30870000</v>
          </cell>
        </row>
        <row r="56">
          <cell r="A56" t="str">
            <v xml:space="preserve">FNC065 </v>
          </cell>
          <cell r="B56" t="str">
            <v xml:space="preserve">SA-20APL             </v>
          </cell>
          <cell r="C56">
            <v>11410</v>
          </cell>
          <cell r="D56">
            <v>66845644</v>
          </cell>
          <cell r="E56" t="str">
            <v xml:space="preserve">                </v>
          </cell>
          <cell r="F56" t="str">
            <v xml:space="preserve">                </v>
          </cell>
          <cell r="G56">
            <v>1580</v>
          </cell>
          <cell r="H56">
            <v>9256452</v>
          </cell>
          <cell r="I56">
            <v>9830</v>
          </cell>
          <cell r="J56">
            <v>57589192</v>
          </cell>
        </row>
        <row r="57">
          <cell r="A57" t="str">
            <v xml:space="preserve">FNC072 </v>
          </cell>
          <cell r="B57" t="str">
            <v xml:space="preserve">TR-70                </v>
          </cell>
          <cell r="C57">
            <v>2450</v>
          </cell>
          <cell r="D57">
            <v>10045000</v>
          </cell>
          <cell r="E57" t="str">
            <v xml:space="preserve">                </v>
          </cell>
          <cell r="F57" t="str">
            <v xml:space="preserve">                </v>
          </cell>
          <cell r="G57">
            <v>250</v>
          </cell>
          <cell r="H57">
            <v>1025000</v>
          </cell>
          <cell r="I57">
            <v>2200</v>
          </cell>
          <cell r="J57">
            <v>9020000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800</v>
          </cell>
          <cell r="D58">
            <v>28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800</v>
          </cell>
          <cell r="J58">
            <v>28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700</v>
          </cell>
          <cell r="D59">
            <v>371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700</v>
          </cell>
          <cell r="J59">
            <v>371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428510</v>
          </cell>
          <cell r="F60">
            <v>265179178</v>
          </cell>
          <cell r="G60">
            <v>4428510</v>
          </cell>
          <cell r="H60">
            <v>265179178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1520</v>
          </cell>
          <cell r="D61">
            <v>26863840</v>
          </cell>
          <cell r="E61" t="str">
            <v xml:space="preserve">                </v>
          </cell>
          <cell r="F61" t="str">
            <v xml:space="preserve">                </v>
          </cell>
          <cell r="G61">
            <v>960</v>
          </cell>
          <cell r="H61">
            <v>16966636</v>
          </cell>
          <cell r="I61">
            <v>560</v>
          </cell>
          <cell r="J61">
            <v>9897204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7510</v>
          </cell>
          <cell r="D62">
            <v>97334757</v>
          </cell>
          <cell r="E62" t="str">
            <v xml:space="preserve">                </v>
          </cell>
          <cell r="F62" t="str">
            <v xml:space="preserve">                </v>
          </cell>
          <cell r="G62">
            <v>4500</v>
          </cell>
          <cell r="H62">
            <v>58323090</v>
          </cell>
          <cell r="I62">
            <v>3010</v>
          </cell>
          <cell r="J62">
            <v>39011667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3371400</v>
          </cell>
          <cell r="G63">
            <v>1</v>
          </cell>
          <cell r="H63">
            <v>33714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84 </v>
          </cell>
          <cell r="B64" t="str">
            <v xml:space="preserve">PURA 200             </v>
          </cell>
          <cell r="C64">
            <v>2250</v>
          </cell>
          <cell r="D64">
            <v>63332363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250</v>
          </cell>
          <cell r="J64">
            <v>63332363</v>
          </cell>
        </row>
        <row r="65">
          <cell r="A65" t="str">
            <v xml:space="preserve">       </v>
          </cell>
          <cell r="B65" t="str">
            <v xml:space="preserve">                     </v>
          </cell>
          <cell r="C65" t="str">
            <v xml:space="preserve">                </v>
          </cell>
          <cell r="D65" t="str">
            <v xml:space="preserve">                 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&lt; 화공약품 합계 &gt;    </v>
          </cell>
          <cell r="C66" t="str">
            <v xml:space="preserve">                </v>
          </cell>
          <cell r="D66">
            <v>381998722</v>
          </cell>
          <cell r="E66" t="str">
            <v xml:space="preserve">                </v>
          </cell>
          <cell r="F66">
            <v>279189048</v>
          </cell>
          <cell r="G66" t="str">
            <v xml:space="preserve">                </v>
          </cell>
          <cell r="H66">
            <v>364760226</v>
          </cell>
          <cell r="I66" t="str">
            <v xml:space="preserve">                </v>
          </cell>
          <cell r="J66">
            <v>296427544</v>
          </cell>
        </row>
        <row r="67">
          <cell r="A67" t="str">
            <v xml:space="preserve">FNU002 </v>
          </cell>
          <cell r="B67" t="str">
            <v xml:space="preserve">원수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73232</v>
          </cell>
          <cell r="F67">
            <v>20970644</v>
          </cell>
          <cell r="G67">
            <v>173232</v>
          </cell>
          <cell r="H67">
            <v>20970644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3 </v>
          </cell>
          <cell r="B68" t="str">
            <v xml:space="preserve">CITY GAS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12</v>
          </cell>
          <cell r="F68">
            <v>1981027</v>
          </cell>
          <cell r="G68">
            <v>6612</v>
          </cell>
          <cell r="H68">
            <v>1981027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4 </v>
          </cell>
          <cell r="B69" t="str">
            <v xml:space="preserve">GAS NITROGEN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678259</v>
          </cell>
          <cell r="F69">
            <v>31253512</v>
          </cell>
          <cell r="G69">
            <v>678259</v>
          </cell>
          <cell r="H69">
            <v>3125351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5 </v>
          </cell>
          <cell r="B70" t="str">
            <v xml:space="preserve">LIQUID NITROGEN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5224</v>
          </cell>
          <cell r="F70">
            <v>940320</v>
          </cell>
          <cell r="G70">
            <v>5224</v>
          </cell>
          <cell r="H70">
            <v>94032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8 </v>
          </cell>
          <cell r="B71" t="str">
            <v xml:space="preserve">UPSC ELECTRICITY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4355958</v>
          </cell>
          <cell r="F71">
            <v>270251246</v>
          </cell>
          <cell r="G71">
            <v>4355958</v>
          </cell>
          <cell r="H71">
            <v>270251246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UTILITY 합계 &gt;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>
            <v>325396749</v>
          </cell>
          <cell r="G73" t="str">
            <v xml:space="preserve">                </v>
          </cell>
          <cell r="H73">
            <v>325396749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&lt; 총  합  계 &gt;      </v>
          </cell>
          <cell r="C75" t="str">
            <v xml:space="preserve">                </v>
          </cell>
          <cell r="D75">
            <v>5127523681</v>
          </cell>
          <cell r="E75" t="str">
            <v xml:space="preserve">                </v>
          </cell>
          <cell r="F75">
            <v>7120972884</v>
          </cell>
          <cell r="G75" t="str">
            <v xml:space="preserve">                </v>
          </cell>
          <cell r="H75">
            <v>7245699511</v>
          </cell>
          <cell r="I75" t="str">
            <v xml:space="preserve">                </v>
          </cell>
          <cell r="J75">
            <v>5002797054</v>
          </cell>
        </row>
      </sheetData>
      <sheetData sheetId="8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196267</v>
          </cell>
          <cell r="D2">
            <v>191041662</v>
          </cell>
          <cell r="E2">
            <v>17477014</v>
          </cell>
          <cell r="F2">
            <v>2777214353</v>
          </cell>
          <cell r="G2">
            <v>16690099</v>
          </cell>
          <cell r="H2">
            <v>2653014580</v>
          </cell>
          <cell r="I2">
            <v>1983182</v>
          </cell>
          <cell r="J2">
            <v>315241435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837233</v>
          </cell>
          <cell r="D3">
            <v>343987981</v>
          </cell>
          <cell r="E3">
            <v>15778355</v>
          </cell>
          <cell r="F3">
            <v>3112920913</v>
          </cell>
          <cell r="G3">
            <v>16035314</v>
          </cell>
          <cell r="H3">
            <v>3146793600</v>
          </cell>
          <cell r="I3">
            <v>1580274</v>
          </cell>
          <cell r="J3">
            <v>310115294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488739</v>
          </cell>
          <cell r="F4">
            <v>104199154</v>
          </cell>
          <cell r="G4">
            <v>488739</v>
          </cell>
          <cell r="H4">
            <v>104199154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466385</v>
          </cell>
          <cell r="F5">
            <v>98233400</v>
          </cell>
          <cell r="G5">
            <v>466385</v>
          </cell>
          <cell r="H5">
            <v>9823340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570263</v>
          </cell>
          <cell r="D6">
            <v>118408626</v>
          </cell>
          <cell r="E6">
            <v>2109668</v>
          </cell>
          <cell r="F6">
            <v>449781218</v>
          </cell>
          <cell r="G6">
            <v>2408603</v>
          </cell>
          <cell r="H6">
            <v>510663805</v>
          </cell>
          <cell r="I6">
            <v>271328</v>
          </cell>
          <cell r="J6">
            <v>5752603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53438269</v>
          </cell>
          <cell r="E8" t="str">
            <v xml:space="preserve">                </v>
          </cell>
          <cell r="F8">
            <v>6542349038</v>
          </cell>
          <cell r="G8" t="str">
            <v xml:space="preserve">                </v>
          </cell>
          <cell r="H8">
            <v>6512904539</v>
          </cell>
          <cell r="I8" t="str">
            <v xml:space="preserve">                </v>
          </cell>
          <cell r="J8">
            <v>682882768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2250</v>
          </cell>
          <cell r="D9">
            <v>63332363</v>
          </cell>
          <cell r="E9">
            <v>5320</v>
          </cell>
          <cell r="F9">
            <v>200485655</v>
          </cell>
          <cell r="G9">
            <v>6570</v>
          </cell>
          <cell r="H9">
            <v>228967553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92980</v>
          </cell>
          <cell r="D10">
            <v>1311362374</v>
          </cell>
          <cell r="E10">
            <v>40000</v>
          </cell>
          <cell r="F10">
            <v>874571136</v>
          </cell>
          <cell r="G10">
            <v>7500</v>
          </cell>
          <cell r="H10">
            <v>123285466</v>
          </cell>
          <cell r="I10">
            <v>125480</v>
          </cell>
          <cell r="J10">
            <v>2062648044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163830</v>
          </cell>
          <cell r="D11">
            <v>564146656</v>
          </cell>
          <cell r="E11">
            <v>80000</v>
          </cell>
          <cell r="F11">
            <v>347415178</v>
          </cell>
          <cell r="G11" t="str">
            <v xml:space="preserve">                </v>
          </cell>
          <cell r="H11" t="str">
            <v xml:space="preserve">                </v>
          </cell>
          <cell r="I11">
            <v>243830</v>
          </cell>
          <cell r="J11">
            <v>911561834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5440</v>
          </cell>
          <cell r="D13">
            <v>24718388</v>
          </cell>
          <cell r="E13" t="str">
            <v xml:space="preserve">                </v>
          </cell>
          <cell r="F13" t="str">
            <v xml:space="preserve">                </v>
          </cell>
          <cell r="G13">
            <v>700</v>
          </cell>
          <cell r="H13">
            <v>3180675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2425</v>
          </cell>
          <cell r="D20">
            <v>126724960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25</v>
          </cell>
          <cell r="H20">
            <v>43112615</v>
          </cell>
          <cell r="I20">
            <v>1600</v>
          </cell>
          <cell r="J20">
            <v>83612345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017601984</v>
          </cell>
          <cell r="E31" t="str">
            <v xml:space="preserve">                </v>
          </cell>
          <cell r="F31">
            <v>1422471969</v>
          </cell>
          <cell r="G31" t="str">
            <v xml:space="preserve">                </v>
          </cell>
          <cell r="H31">
            <v>398546309</v>
          </cell>
          <cell r="I31" t="str">
            <v xml:space="preserve">                </v>
          </cell>
          <cell r="J31">
            <v>4041527644</v>
          </cell>
        </row>
        <row r="32">
          <cell r="A32" t="str">
            <v>FNC0840</v>
          </cell>
          <cell r="B32" t="str">
            <v xml:space="preserve">PURA 200     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6570</v>
          </cell>
          <cell r="F32">
            <v>228967553</v>
          </cell>
          <cell r="G32">
            <v>548</v>
          </cell>
          <cell r="H32">
            <v>19080629</v>
          </cell>
          <cell r="I32">
            <v>6022</v>
          </cell>
          <cell r="J32">
            <v>2098869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60</v>
          </cell>
          <cell r="D33">
            <v>2259540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54</v>
          </cell>
          <cell r="J33">
            <v>2234434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62787</v>
          </cell>
          <cell r="D34">
            <v>600473205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9134</v>
          </cell>
          <cell r="J34">
            <v>565657974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35</v>
          </cell>
          <cell r="D35">
            <v>276004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118</v>
          </cell>
          <cell r="J35">
            <v>2415040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94</v>
          </cell>
          <cell r="D36">
            <v>1894284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71</v>
          </cell>
          <cell r="J36">
            <v>1420713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430</v>
          </cell>
          <cell r="D37">
            <v>6413624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4285</v>
          </cell>
          <cell r="J37">
            <v>62049323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654</v>
          </cell>
          <cell r="D38">
            <v>17736681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3426</v>
          </cell>
          <cell r="J38">
            <v>16628138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678</v>
          </cell>
          <cell r="D39">
            <v>17275975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516</v>
          </cell>
          <cell r="J39">
            <v>16952815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45</v>
          </cell>
          <cell r="D40">
            <v>11990723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202</v>
          </cell>
          <cell r="J40">
            <v>11766362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2040</v>
          </cell>
          <cell r="D41">
            <v>1010623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2001</v>
          </cell>
          <cell r="J41">
            <v>991215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369</v>
          </cell>
          <cell r="D42">
            <v>976005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324</v>
          </cell>
          <cell r="J42">
            <v>957236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301</v>
          </cell>
          <cell r="D43">
            <v>1545671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218</v>
          </cell>
          <cell r="J43">
            <v>1515947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55</v>
          </cell>
          <cell r="D44">
            <v>936215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329</v>
          </cell>
          <cell r="J44">
            <v>918211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098661620</v>
          </cell>
          <cell r="E46" t="str">
            <v xml:space="preserve">                </v>
          </cell>
          <cell r="F46">
            <v>228967553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255176319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040</v>
          </cell>
          <cell r="F48">
            <v>3102480</v>
          </cell>
          <cell r="G48">
            <v>50040</v>
          </cell>
          <cell r="H48">
            <v>310248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9130</v>
          </cell>
          <cell r="F49">
            <v>8751240</v>
          </cell>
          <cell r="G49">
            <v>59130</v>
          </cell>
          <cell r="H49">
            <v>87512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750</v>
          </cell>
          <cell r="F50">
            <v>1608750</v>
          </cell>
          <cell r="G50">
            <v>9750</v>
          </cell>
          <cell r="H50">
            <v>16087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8 </v>
          </cell>
          <cell r="B51" t="str">
            <v xml:space="preserve">FLOCAID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750</v>
          </cell>
          <cell r="F51">
            <v>2850000</v>
          </cell>
          <cell r="G51">
            <v>750</v>
          </cell>
          <cell r="H51">
            <v>285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4430</v>
          </cell>
          <cell r="F52">
            <v>2215000</v>
          </cell>
          <cell r="G52">
            <v>4430</v>
          </cell>
          <cell r="H52">
            <v>2215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1202</v>
          </cell>
          <cell r="D53">
            <v>1030743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202</v>
          </cell>
          <cell r="J53">
            <v>1030743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9830</v>
          </cell>
          <cell r="D60">
            <v>57589192</v>
          </cell>
          <cell r="E60" t="str">
            <v xml:space="preserve">                </v>
          </cell>
          <cell r="F60">
            <v>-12250000</v>
          </cell>
          <cell r="G60">
            <v>1580</v>
          </cell>
          <cell r="H60">
            <v>7287479</v>
          </cell>
          <cell r="I60">
            <v>8250</v>
          </cell>
          <cell r="J60">
            <v>38051713</v>
          </cell>
        </row>
        <row r="61">
          <cell r="A61" t="str">
            <v xml:space="preserve">FNC072 </v>
          </cell>
          <cell r="B61" t="str">
            <v xml:space="preserve">TR-70                </v>
          </cell>
          <cell r="C61">
            <v>2200</v>
          </cell>
          <cell r="D61">
            <v>9020000</v>
          </cell>
          <cell r="E61">
            <v>2000</v>
          </cell>
          <cell r="F61">
            <v>8200000</v>
          </cell>
          <cell r="G61">
            <v>250</v>
          </cell>
          <cell r="H61">
            <v>1025000</v>
          </cell>
          <cell r="I61">
            <v>3950</v>
          </cell>
          <cell r="J61">
            <v>16195000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800</v>
          </cell>
          <cell r="D62">
            <v>2800000</v>
          </cell>
          <cell r="E62">
            <v>400</v>
          </cell>
          <cell r="F62">
            <v>1400000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700</v>
          </cell>
          <cell r="D63">
            <v>3710000</v>
          </cell>
          <cell r="E63">
            <v>500</v>
          </cell>
          <cell r="F63">
            <v>2650000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51940</v>
          </cell>
          <cell r="F64">
            <v>260594166</v>
          </cell>
          <cell r="G64">
            <v>4351940</v>
          </cell>
          <cell r="H64">
            <v>260594166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560</v>
          </cell>
          <cell r="D65">
            <v>9897204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560</v>
          </cell>
          <cell r="J65">
            <v>989720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3010</v>
          </cell>
          <cell r="D66">
            <v>39011667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3010</v>
          </cell>
          <cell r="J66">
            <v>39011667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3371400</v>
          </cell>
          <cell r="G67">
            <v>1</v>
          </cell>
          <cell r="H67">
            <v>33714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3095181</v>
          </cell>
          <cell r="E69" t="str">
            <v xml:space="preserve">                </v>
          </cell>
          <cell r="F69">
            <v>282493036</v>
          </cell>
          <cell r="G69" t="str">
            <v xml:space="preserve">                </v>
          </cell>
          <cell r="H69">
            <v>290805515</v>
          </cell>
          <cell r="I69" t="str">
            <v xml:space="preserve">                </v>
          </cell>
          <cell r="J69">
            <v>224782702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262</v>
          </cell>
          <cell r="F70">
            <v>18813644</v>
          </cell>
          <cell r="G70">
            <v>151262</v>
          </cell>
          <cell r="H70">
            <v>18813644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72700</v>
          </cell>
          <cell r="F71">
            <v>21364699</v>
          </cell>
          <cell r="G71">
            <v>72700</v>
          </cell>
          <cell r="H71">
            <v>21364699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21280</v>
          </cell>
          <cell r="F72">
            <v>24421402</v>
          </cell>
          <cell r="G72">
            <v>621280</v>
          </cell>
          <cell r="H72">
            <v>24421402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187584</v>
          </cell>
          <cell r="F73">
            <v>190820944</v>
          </cell>
          <cell r="G73">
            <v>4187584</v>
          </cell>
          <cell r="H73">
            <v>190820944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255420689</v>
          </cell>
          <cell r="G75" t="str">
            <v xml:space="preserve">                </v>
          </cell>
          <cell r="H75">
            <v>255420689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002797054</v>
          </cell>
          <cell r="E77" t="str">
            <v xml:space="preserve">                </v>
          </cell>
          <cell r="F77">
            <v>8731702285</v>
          </cell>
          <cell r="G77" t="str">
            <v xml:space="preserve">                </v>
          </cell>
          <cell r="H77">
            <v>7530129906</v>
          </cell>
          <cell r="I77" t="str">
            <v xml:space="preserve">                </v>
          </cell>
          <cell r="J77">
            <v>6204369433</v>
          </cell>
        </row>
      </sheetData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        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983182</v>
          </cell>
          <cell r="D2">
            <v>315241435</v>
          </cell>
          <cell r="E2">
            <v>16643990</v>
          </cell>
          <cell r="F2">
            <v>2785064014</v>
          </cell>
          <cell r="G2">
            <v>17975627</v>
          </cell>
          <cell r="H2">
            <v>2991862336</v>
          </cell>
          <cell r="I2">
            <v>651545</v>
          </cell>
          <cell r="J2">
            <v>108443113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580274</v>
          </cell>
          <cell r="D3">
            <v>310115294</v>
          </cell>
          <cell r="E3">
            <v>16694913</v>
          </cell>
          <cell r="F3">
            <v>3349666487</v>
          </cell>
          <cell r="G3">
            <v>16481664</v>
          </cell>
          <cell r="H3">
            <v>3300611568</v>
          </cell>
          <cell r="I3">
            <v>1793523</v>
          </cell>
          <cell r="J3">
            <v>359170213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25443</v>
          </cell>
          <cell r="F4">
            <v>112628707</v>
          </cell>
          <cell r="G4">
            <v>525443</v>
          </cell>
          <cell r="H4">
            <v>11262870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38027</v>
          </cell>
          <cell r="F5">
            <v>136497176</v>
          </cell>
          <cell r="G5">
            <v>638027</v>
          </cell>
          <cell r="H5">
            <v>136497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271328</v>
          </cell>
          <cell r="D6">
            <v>57526039</v>
          </cell>
          <cell r="E6">
            <v>2421821</v>
          </cell>
          <cell r="F6">
            <v>519128340</v>
          </cell>
          <cell r="G6">
            <v>2205270</v>
          </cell>
          <cell r="H6">
            <v>472190214</v>
          </cell>
          <cell r="I6">
            <v>487879</v>
          </cell>
          <cell r="J6">
            <v>104464165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82882768</v>
          </cell>
          <cell r="E8" t="str">
            <v xml:space="preserve">                </v>
          </cell>
          <cell r="F8">
            <v>6902984724</v>
          </cell>
          <cell r="G8" t="str">
            <v xml:space="preserve">                </v>
          </cell>
          <cell r="H8">
            <v>7013790001</v>
          </cell>
          <cell r="I8" t="str">
            <v xml:space="preserve">                </v>
          </cell>
          <cell r="J8">
            <v>572077491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25480</v>
          </cell>
          <cell r="D10">
            <v>2062648044</v>
          </cell>
          <cell r="E10" t="str">
            <v xml:space="preserve">                </v>
          </cell>
          <cell r="F10" t="str">
            <v xml:space="preserve">                </v>
          </cell>
          <cell r="G10">
            <v>15390</v>
          </cell>
          <cell r="H10">
            <v>252981777</v>
          </cell>
          <cell r="I10">
            <v>110090</v>
          </cell>
          <cell r="J10">
            <v>1809666267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43830</v>
          </cell>
          <cell r="D11">
            <v>911561834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7250</v>
          </cell>
          <cell r="H11">
            <v>64489364</v>
          </cell>
          <cell r="I11">
            <v>226580</v>
          </cell>
          <cell r="J11">
            <v>847072470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1600</v>
          </cell>
          <cell r="D20">
            <v>8361234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600</v>
          </cell>
          <cell r="J20">
            <v>83612345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4041527644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317471141</v>
          </cell>
          <cell r="I31" t="str">
            <v xml:space="preserve">                </v>
          </cell>
          <cell r="J31">
            <v>3724056503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6022</v>
          </cell>
          <cell r="D32">
            <v>209886924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5474</v>
          </cell>
          <cell r="J32">
            <v>190806295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54</v>
          </cell>
          <cell r="D33">
            <v>2234434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48</v>
          </cell>
          <cell r="J33">
            <v>2209328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9134</v>
          </cell>
          <cell r="D34">
            <v>565657974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5481</v>
          </cell>
          <cell r="J34">
            <v>530842743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18</v>
          </cell>
          <cell r="D35">
            <v>241504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101</v>
          </cell>
          <cell r="J35">
            <v>2070035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71</v>
          </cell>
          <cell r="D36">
            <v>142071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48</v>
          </cell>
          <cell r="J36">
            <v>947142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285</v>
          </cell>
          <cell r="D37">
            <v>6204932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4140</v>
          </cell>
          <cell r="J37">
            <v>59962404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426</v>
          </cell>
          <cell r="D38">
            <v>16628138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3198</v>
          </cell>
          <cell r="J38">
            <v>155195958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516</v>
          </cell>
          <cell r="D39">
            <v>169528153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354</v>
          </cell>
          <cell r="J39">
            <v>166296556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02</v>
          </cell>
          <cell r="D40">
            <v>1176636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159</v>
          </cell>
          <cell r="J40">
            <v>1154200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2001</v>
          </cell>
          <cell r="D41">
            <v>991215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962</v>
          </cell>
          <cell r="J41">
            <v>9718080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324</v>
          </cell>
          <cell r="D42">
            <v>9572363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279</v>
          </cell>
          <cell r="J42">
            <v>9384670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218</v>
          </cell>
          <cell r="D43">
            <v>1515947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135</v>
          </cell>
          <cell r="J43">
            <v>14862226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29</v>
          </cell>
          <cell r="D44">
            <v>9182115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303</v>
          </cell>
          <cell r="J44">
            <v>9002074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255176319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182723465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6240</v>
          </cell>
          <cell r="F48">
            <v>1006880</v>
          </cell>
          <cell r="G48">
            <v>16240</v>
          </cell>
          <cell r="H48">
            <v>100688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7710</v>
          </cell>
          <cell r="F49">
            <v>9343980</v>
          </cell>
          <cell r="G49">
            <v>67710</v>
          </cell>
          <cell r="H49">
            <v>93439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8030</v>
          </cell>
          <cell r="F50">
            <v>2974950</v>
          </cell>
          <cell r="G50">
            <v>18030</v>
          </cell>
          <cell r="H50">
            <v>29749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170</v>
          </cell>
          <cell r="F52">
            <v>2585000</v>
          </cell>
          <cell r="G52">
            <v>5170</v>
          </cell>
          <cell r="H52">
            <v>2585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1 </v>
          </cell>
          <cell r="B53" t="str">
            <v xml:space="preserve">NON-BULKER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100</v>
          </cell>
          <cell r="F53">
            <v>7500000</v>
          </cell>
          <cell r="G53">
            <v>100</v>
          </cell>
          <cell r="H53">
            <v>7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1202</v>
          </cell>
          <cell r="D54">
            <v>10307432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202</v>
          </cell>
          <cell r="J54">
            <v>10307432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8250</v>
          </cell>
          <cell r="D61">
            <v>38051713</v>
          </cell>
          <cell r="E61" t="str">
            <v xml:space="preserve">                </v>
          </cell>
          <cell r="F61" t="str">
            <v xml:space="preserve">                </v>
          </cell>
          <cell r="G61">
            <v>1580</v>
          </cell>
          <cell r="H61">
            <v>7287480</v>
          </cell>
          <cell r="I61">
            <v>6670</v>
          </cell>
          <cell r="J61">
            <v>30764233</v>
          </cell>
        </row>
        <row r="62">
          <cell r="A62" t="str">
            <v xml:space="preserve">FNC072 </v>
          </cell>
          <cell r="B62" t="str">
            <v xml:space="preserve">TR-70                </v>
          </cell>
          <cell r="C62">
            <v>3950</v>
          </cell>
          <cell r="D62">
            <v>16195000</v>
          </cell>
          <cell r="E62" t="str">
            <v xml:space="preserve">                </v>
          </cell>
          <cell r="F62" t="str">
            <v xml:space="preserve">                </v>
          </cell>
          <cell r="G62">
            <v>250</v>
          </cell>
          <cell r="H62">
            <v>1025000</v>
          </cell>
          <cell r="I62">
            <v>3700</v>
          </cell>
          <cell r="J62">
            <v>15170000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29230</v>
          </cell>
          <cell r="F65">
            <v>283186292</v>
          </cell>
          <cell r="G65">
            <v>4729230</v>
          </cell>
          <cell r="H65">
            <v>283186292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560</v>
          </cell>
          <cell r="D66">
            <v>9897204</v>
          </cell>
          <cell r="E66">
            <v>640</v>
          </cell>
          <cell r="F66">
            <v>113024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21199604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10</v>
          </cell>
          <cell r="D67">
            <v>39011667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3010</v>
          </cell>
          <cell r="J67">
            <v>39011667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3371400</v>
          </cell>
          <cell r="G68">
            <v>1</v>
          </cell>
          <cell r="H68">
            <v>33714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    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&lt; 화공약품 합계 &gt;    </v>
          </cell>
          <cell r="C70" t="str">
            <v xml:space="preserve">                </v>
          </cell>
          <cell r="D70">
            <v>224782702</v>
          </cell>
          <cell r="E70" t="str">
            <v xml:space="preserve">                </v>
          </cell>
          <cell r="F70">
            <v>321970902</v>
          </cell>
          <cell r="G70" t="str">
            <v xml:space="preserve">                </v>
          </cell>
          <cell r="H70">
            <v>318980982</v>
          </cell>
          <cell r="I70" t="str">
            <v xml:space="preserve">                </v>
          </cell>
          <cell r="J70">
            <v>227772622</v>
          </cell>
        </row>
        <row r="71">
          <cell r="A71" t="str">
            <v xml:space="preserve">FNU002 </v>
          </cell>
          <cell r="B71" t="str">
            <v xml:space="preserve">원수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71922</v>
          </cell>
          <cell r="F71">
            <v>20856124</v>
          </cell>
          <cell r="G71">
            <v>171922</v>
          </cell>
          <cell r="H71">
            <v>20856124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3 </v>
          </cell>
          <cell r="B72" t="str">
            <v xml:space="preserve">CITY GAS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433177</v>
          </cell>
          <cell r="F72">
            <v>137702363</v>
          </cell>
          <cell r="G72">
            <v>433177</v>
          </cell>
          <cell r="H72">
            <v>137702363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4 </v>
          </cell>
          <cell r="B73" t="str">
            <v xml:space="preserve">GAS NITROGEN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62026</v>
          </cell>
          <cell r="F73">
            <v>20862405</v>
          </cell>
          <cell r="G73">
            <v>562026</v>
          </cell>
          <cell r="H73">
            <v>20862405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415546</v>
          </cell>
          <cell r="F74">
            <v>219211183</v>
          </cell>
          <cell r="G74">
            <v>4415546</v>
          </cell>
          <cell r="H74">
            <v>219211183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398632075</v>
          </cell>
          <cell r="G76" t="str">
            <v xml:space="preserve">                </v>
          </cell>
          <cell r="H76">
            <v>39863207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6204369433</v>
          </cell>
          <cell r="E78" t="str">
            <v xml:space="preserve">                </v>
          </cell>
          <cell r="F78">
            <v>7623587701</v>
          </cell>
          <cell r="G78" t="str">
            <v xml:space="preserve">                </v>
          </cell>
          <cell r="H78">
            <v>8121327053</v>
          </cell>
          <cell r="I78" t="str">
            <v xml:space="preserve">                </v>
          </cell>
          <cell r="J78">
            <v>5706630081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651545</v>
          </cell>
          <cell r="D2">
            <v>108443113</v>
          </cell>
          <cell r="E2">
            <v>18276074</v>
          </cell>
          <cell r="F2">
            <v>3092721472</v>
          </cell>
          <cell r="G2">
            <v>17498857</v>
          </cell>
          <cell r="H2">
            <v>2959522870</v>
          </cell>
          <cell r="I2">
            <v>1428762</v>
          </cell>
          <cell r="J2">
            <v>241641715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793523</v>
          </cell>
          <cell r="D3">
            <v>359170213</v>
          </cell>
          <cell r="E3">
            <v>15803512</v>
          </cell>
          <cell r="F3">
            <v>3245705379</v>
          </cell>
          <cell r="G3">
            <v>15924640</v>
          </cell>
          <cell r="H3">
            <v>3262273789</v>
          </cell>
          <cell r="I3">
            <v>1672395</v>
          </cell>
          <cell r="J3">
            <v>342601803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24715</v>
          </cell>
          <cell r="F4">
            <v>114377375</v>
          </cell>
          <cell r="G4">
            <v>524715</v>
          </cell>
          <cell r="H4">
            <v>11437737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94326</v>
          </cell>
          <cell r="F5">
            <v>86242681</v>
          </cell>
          <cell r="G5">
            <v>394326</v>
          </cell>
          <cell r="H5">
            <v>86242681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487879</v>
          </cell>
          <cell r="D6">
            <v>104464165</v>
          </cell>
          <cell r="E6">
            <v>1901763</v>
          </cell>
          <cell r="F6">
            <v>414549757</v>
          </cell>
          <cell r="G6">
            <v>1971971</v>
          </cell>
          <cell r="H6">
            <v>428298633</v>
          </cell>
          <cell r="I6">
            <v>417671</v>
          </cell>
          <cell r="J6">
            <v>9071528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572077491</v>
          </cell>
          <cell r="E8" t="str">
            <v xml:space="preserve">                </v>
          </cell>
          <cell r="F8">
            <v>6953596664</v>
          </cell>
          <cell r="G8" t="str">
            <v xml:space="preserve">                </v>
          </cell>
          <cell r="H8">
            <v>6850715348</v>
          </cell>
          <cell r="I8" t="str">
            <v xml:space="preserve">                </v>
          </cell>
          <cell r="J8">
            <v>674958807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10090</v>
          </cell>
          <cell r="D10">
            <v>1809666267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10090</v>
          </cell>
          <cell r="J10">
            <v>1809666267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26580</v>
          </cell>
          <cell r="D11">
            <v>847072470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226580</v>
          </cell>
          <cell r="J11">
            <v>847072470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1600</v>
          </cell>
          <cell r="D20">
            <v>8361234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00</v>
          </cell>
          <cell r="H20">
            <v>41806173</v>
          </cell>
          <cell r="I20">
            <v>800</v>
          </cell>
          <cell r="J20">
            <v>41806172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724056503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41806173</v>
          </cell>
          <cell r="I31" t="str">
            <v xml:space="preserve">                </v>
          </cell>
          <cell r="J31">
            <v>3682250330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5474</v>
          </cell>
          <cell r="D32">
            <v>190806295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4926</v>
          </cell>
          <cell r="J32">
            <v>171725666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48</v>
          </cell>
          <cell r="D33">
            <v>220932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42</v>
          </cell>
          <cell r="J33">
            <v>218422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5481</v>
          </cell>
          <cell r="D34">
            <v>530842743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1828</v>
          </cell>
          <cell r="J34">
            <v>496027512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01</v>
          </cell>
          <cell r="D35">
            <v>207003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84</v>
          </cell>
          <cell r="J35">
            <v>1725030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48</v>
          </cell>
          <cell r="D36">
            <v>94714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25</v>
          </cell>
          <cell r="J36">
            <v>473571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140</v>
          </cell>
          <cell r="D37">
            <v>5996240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995</v>
          </cell>
          <cell r="J37">
            <v>57875485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198</v>
          </cell>
          <cell r="D38">
            <v>15519595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970</v>
          </cell>
          <cell r="J38">
            <v>144110532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354</v>
          </cell>
          <cell r="D39">
            <v>16629655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192</v>
          </cell>
          <cell r="J39">
            <v>163064959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159</v>
          </cell>
          <cell r="D40">
            <v>1154200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116</v>
          </cell>
          <cell r="J40">
            <v>11317640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962</v>
          </cell>
          <cell r="D41">
            <v>971808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923</v>
          </cell>
          <cell r="J41">
            <v>9524003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279</v>
          </cell>
          <cell r="D42">
            <v>9384670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234</v>
          </cell>
          <cell r="J42">
            <v>9196977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135</v>
          </cell>
          <cell r="D43">
            <v>1486222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052</v>
          </cell>
          <cell r="J43">
            <v>14564982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03</v>
          </cell>
          <cell r="D44">
            <v>900207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277</v>
          </cell>
          <cell r="J44">
            <v>8822033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182723465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110270611</v>
          </cell>
        </row>
        <row r="47">
          <cell r="A47" t="str">
            <v xml:space="preserve">FNC001 </v>
          </cell>
          <cell r="B47" t="str">
            <v xml:space="preserve">MEA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0280</v>
          </cell>
          <cell r="F47">
            <v>15625600</v>
          </cell>
          <cell r="G47">
            <v>10280</v>
          </cell>
          <cell r="H47">
            <v>156256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1130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11306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1280</v>
          </cell>
          <cell r="F49">
            <v>1939360</v>
          </cell>
          <cell r="G49">
            <v>31280</v>
          </cell>
          <cell r="H49">
            <v>193936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3120</v>
          </cell>
          <cell r="F50">
            <v>5950560</v>
          </cell>
          <cell r="G50">
            <v>43120</v>
          </cell>
          <cell r="H50">
            <v>595056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8230</v>
          </cell>
          <cell r="F51">
            <v>1357950</v>
          </cell>
          <cell r="G51">
            <v>8230</v>
          </cell>
          <cell r="H51">
            <v>13579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1 </v>
          </cell>
          <cell r="B52" t="str">
            <v xml:space="preserve">NON-BULKER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</v>
          </cell>
          <cell r="F52">
            <v>3750000</v>
          </cell>
          <cell r="G52">
            <v>50</v>
          </cell>
          <cell r="H52">
            <v>375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1202</v>
          </cell>
          <cell r="D53">
            <v>1030743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202</v>
          </cell>
          <cell r="J53">
            <v>1030743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6670</v>
          </cell>
          <cell r="D60">
            <v>30764233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6670</v>
          </cell>
          <cell r="J60">
            <v>30764233</v>
          </cell>
        </row>
        <row r="61">
          <cell r="A61" t="str">
            <v xml:space="preserve">FNC072 </v>
          </cell>
          <cell r="B61" t="str">
            <v xml:space="preserve">TR-70                </v>
          </cell>
          <cell r="C61">
            <v>3700</v>
          </cell>
          <cell r="D61">
            <v>151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3700</v>
          </cell>
          <cell r="J61">
            <v>15170000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487250</v>
          </cell>
          <cell r="F64">
            <v>268696528</v>
          </cell>
          <cell r="G64">
            <v>4487250</v>
          </cell>
          <cell r="H64">
            <v>268696528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200</v>
          </cell>
          <cell r="D65">
            <v>21199604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2119960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3010</v>
          </cell>
          <cell r="D66">
            <v>39011667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3010</v>
          </cell>
          <cell r="J66">
            <v>39011667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3371400</v>
          </cell>
          <cell r="G67">
            <v>1</v>
          </cell>
          <cell r="H67">
            <v>33714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87 </v>
          </cell>
          <cell r="B68" t="str">
            <v xml:space="preserve">N8325 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200</v>
          </cell>
          <cell r="F68">
            <v>1200000</v>
          </cell>
          <cell r="G68">
            <v>200</v>
          </cell>
          <cell r="H68">
            <v>12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    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&lt; 화공약품 합계 &gt;    </v>
          </cell>
          <cell r="C70" t="str">
            <v xml:space="preserve">                </v>
          </cell>
          <cell r="D70">
            <v>227772622</v>
          </cell>
          <cell r="E70" t="str">
            <v xml:space="preserve">                </v>
          </cell>
          <cell r="F70">
            <v>301891398</v>
          </cell>
          <cell r="G70" t="str">
            <v xml:space="preserve">                </v>
          </cell>
          <cell r="H70">
            <v>301891398</v>
          </cell>
          <cell r="I70" t="str">
            <v xml:space="preserve">                </v>
          </cell>
          <cell r="J70">
            <v>227772622</v>
          </cell>
        </row>
        <row r="71">
          <cell r="A71" t="str">
            <v xml:space="preserve">FNU002 </v>
          </cell>
          <cell r="B71" t="str">
            <v xml:space="preserve">원수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51662</v>
          </cell>
          <cell r="F71">
            <v>18849145</v>
          </cell>
          <cell r="G71">
            <v>151662</v>
          </cell>
          <cell r="H71">
            <v>18849145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3 </v>
          </cell>
          <cell r="B72" t="str">
            <v xml:space="preserve">CITY GAS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24604</v>
          </cell>
          <cell r="F72">
            <v>71460209</v>
          </cell>
          <cell r="G72">
            <v>224604</v>
          </cell>
          <cell r="H72">
            <v>7146020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4 </v>
          </cell>
          <cell r="B73" t="str">
            <v xml:space="preserve">GAS NITROGEN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74673</v>
          </cell>
          <cell r="F73">
            <v>21587109</v>
          </cell>
          <cell r="G73">
            <v>574673</v>
          </cell>
          <cell r="H73">
            <v>21587109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5 </v>
          </cell>
          <cell r="B74" t="str">
            <v xml:space="preserve">LIQUID NITROGEN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8418</v>
          </cell>
          <cell r="F74">
            <v>1515240</v>
          </cell>
          <cell r="G74">
            <v>8418</v>
          </cell>
          <cell r="H74">
            <v>1515240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3909500</v>
          </cell>
          <cell r="F75">
            <v>213232378</v>
          </cell>
          <cell r="G75">
            <v>3909500</v>
          </cell>
          <cell r="H75">
            <v>21323237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>
            <v>326644081</v>
          </cell>
          <cell r="G77" t="str">
            <v xml:space="preserve">                </v>
          </cell>
          <cell r="H77">
            <v>326644081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5706630081</v>
          </cell>
          <cell r="E79" t="str">
            <v xml:space="preserve">                </v>
          </cell>
          <cell r="F79">
            <v>7582132143</v>
          </cell>
          <cell r="G79" t="str">
            <v xml:space="preserve">                </v>
          </cell>
          <cell r="H79">
            <v>7593509854</v>
          </cell>
          <cell r="I79" t="str">
            <v xml:space="preserve">                </v>
          </cell>
          <cell r="J79">
            <v>5695252370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        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28762</v>
          </cell>
          <cell r="D2">
            <v>241641715</v>
          </cell>
          <cell r="E2">
            <v>21276472</v>
          </cell>
          <cell r="F2">
            <v>3272569531</v>
          </cell>
          <cell r="G2">
            <v>17536883</v>
          </cell>
          <cell r="H2">
            <v>2714277750</v>
          </cell>
          <cell r="I2">
            <v>5168351</v>
          </cell>
          <cell r="J2">
            <v>799933496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672395</v>
          </cell>
          <cell r="D3">
            <v>342601803</v>
          </cell>
          <cell r="E3">
            <v>16308839</v>
          </cell>
          <cell r="F3">
            <v>3198717428</v>
          </cell>
          <cell r="G3">
            <v>15911335</v>
          </cell>
          <cell r="H3">
            <v>3133662385</v>
          </cell>
          <cell r="I3">
            <v>2069899</v>
          </cell>
          <cell r="J3">
            <v>407656846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04213</v>
          </cell>
          <cell r="F4">
            <v>103711571</v>
          </cell>
          <cell r="G4">
            <v>504213</v>
          </cell>
          <cell r="H4">
            <v>10371157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575916</v>
          </cell>
          <cell r="F5">
            <v>120157020</v>
          </cell>
          <cell r="G5">
            <v>575916</v>
          </cell>
          <cell r="H5">
            <v>1201570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417671</v>
          </cell>
          <cell r="D6">
            <v>90715289</v>
          </cell>
          <cell r="E6">
            <v>2187169</v>
          </cell>
          <cell r="F6">
            <v>449880780</v>
          </cell>
          <cell r="G6">
            <v>1917241</v>
          </cell>
          <cell r="H6">
            <v>397895052</v>
          </cell>
          <cell r="I6">
            <v>687599</v>
          </cell>
          <cell r="J6">
            <v>142701017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74958807</v>
          </cell>
          <cell r="E8" t="str">
            <v xml:space="preserve">                </v>
          </cell>
          <cell r="F8">
            <v>7145036330</v>
          </cell>
          <cell r="G8" t="str">
            <v xml:space="preserve">                </v>
          </cell>
          <cell r="H8">
            <v>6469703778</v>
          </cell>
          <cell r="I8" t="str">
            <v xml:space="preserve">                </v>
          </cell>
          <cell r="J8">
            <v>1350291359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10090</v>
          </cell>
          <cell r="D10">
            <v>1809666267</v>
          </cell>
          <cell r="E10" t="str">
            <v xml:space="preserve">                </v>
          </cell>
          <cell r="F10" t="str">
            <v xml:space="preserve">                </v>
          </cell>
          <cell r="G10">
            <v>20970</v>
          </cell>
          <cell r="H10">
            <v>344706164</v>
          </cell>
          <cell r="I10">
            <v>89120</v>
          </cell>
          <cell r="J10">
            <v>1464960103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26580</v>
          </cell>
          <cell r="D11">
            <v>847072470</v>
          </cell>
          <cell r="E11">
            <v>70032</v>
          </cell>
          <cell r="F11">
            <v>292593448</v>
          </cell>
          <cell r="G11">
            <v>10000</v>
          </cell>
          <cell r="H11">
            <v>38422785</v>
          </cell>
          <cell r="I11">
            <v>286612</v>
          </cell>
          <cell r="J11">
            <v>1101243133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>
            <v>3000</v>
          </cell>
          <cell r="F13">
            <v>45000000</v>
          </cell>
          <cell r="G13" t="str">
            <v xml:space="preserve">                </v>
          </cell>
          <cell r="H13" t="str">
            <v xml:space="preserve">                </v>
          </cell>
          <cell r="I13">
            <v>7740</v>
          </cell>
          <cell r="J13">
            <v>66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>
            <v>12000</v>
          </cell>
          <cell r="F19">
            <v>101500685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000</v>
          </cell>
          <cell r="J19">
            <v>271878015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800</v>
          </cell>
          <cell r="D20">
            <v>41806172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00</v>
          </cell>
          <cell r="H20">
            <v>41806172</v>
          </cell>
          <cell r="I20" t="str">
            <v xml:space="preserve">                </v>
          </cell>
          <cell r="J20" t="str">
            <v xml:space="preserve">                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>
            <v>3360</v>
          </cell>
          <cell r="F23">
            <v>57256271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11786522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682250330</v>
          </cell>
          <cell r="E31" t="str">
            <v xml:space="preserve">                </v>
          </cell>
          <cell r="F31">
            <v>496350404</v>
          </cell>
          <cell r="G31" t="str">
            <v xml:space="preserve">                </v>
          </cell>
          <cell r="H31">
            <v>424935121</v>
          </cell>
          <cell r="I31" t="str">
            <v xml:space="preserve">                </v>
          </cell>
          <cell r="J31">
            <v>3753665613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4926</v>
          </cell>
          <cell r="D32">
            <v>171725666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4378</v>
          </cell>
          <cell r="J32">
            <v>152645037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42</v>
          </cell>
          <cell r="D33">
            <v>218422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36</v>
          </cell>
          <cell r="J33">
            <v>215911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1828</v>
          </cell>
          <cell r="D34">
            <v>49602751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48175</v>
          </cell>
          <cell r="J34">
            <v>461212281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84</v>
          </cell>
          <cell r="D35">
            <v>172503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67</v>
          </cell>
          <cell r="J35">
            <v>1380025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25</v>
          </cell>
          <cell r="D36">
            <v>47357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5</v>
          </cell>
          <cell r="H36">
            <v>473571</v>
          </cell>
          <cell r="I36" t="str">
            <v xml:space="preserve">                </v>
          </cell>
          <cell r="J36" t="str">
            <v xml:space="preserve">                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995</v>
          </cell>
          <cell r="D37">
            <v>5787548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850</v>
          </cell>
          <cell r="J37">
            <v>55788566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970</v>
          </cell>
          <cell r="D38">
            <v>144110532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742</v>
          </cell>
          <cell r="J38">
            <v>133025106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192</v>
          </cell>
          <cell r="D39">
            <v>16306495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030</v>
          </cell>
          <cell r="J39">
            <v>159833362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116</v>
          </cell>
          <cell r="D40">
            <v>1131764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073</v>
          </cell>
          <cell r="J40">
            <v>11093279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923</v>
          </cell>
          <cell r="D41">
            <v>9524003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884</v>
          </cell>
          <cell r="J41">
            <v>9329926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234</v>
          </cell>
          <cell r="D42">
            <v>9196977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189</v>
          </cell>
          <cell r="J42">
            <v>9009284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052</v>
          </cell>
          <cell r="D43">
            <v>14564982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969</v>
          </cell>
          <cell r="J43">
            <v>14267738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277</v>
          </cell>
          <cell r="D44">
            <v>8822033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251</v>
          </cell>
          <cell r="J44">
            <v>8641992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11027061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037817757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2120</v>
          </cell>
          <cell r="F48">
            <v>3231440</v>
          </cell>
          <cell r="G48">
            <v>52120</v>
          </cell>
          <cell r="H48">
            <v>32314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9110</v>
          </cell>
          <cell r="F49">
            <v>8157180</v>
          </cell>
          <cell r="G49">
            <v>59110</v>
          </cell>
          <cell r="H49">
            <v>81571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6090</v>
          </cell>
          <cell r="F50">
            <v>2654850</v>
          </cell>
          <cell r="G50">
            <v>16090</v>
          </cell>
          <cell r="H50">
            <v>26548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2 </v>
          </cell>
          <cell r="B51" t="str">
            <v xml:space="preserve">(NH2)CO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300</v>
          </cell>
          <cell r="F51">
            <v>105000</v>
          </cell>
          <cell r="G51">
            <v>300</v>
          </cell>
          <cell r="H51">
            <v>105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3 </v>
          </cell>
          <cell r="B52" t="str">
            <v xml:space="preserve">POLYMER E-855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0</v>
          </cell>
          <cell r="F52">
            <v>700000</v>
          </cell>
          <cell r="G52">
            <v>500</v>
          </cell>
          <cell r="H52">
            <v>7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6 </v>
          </cell>
          <cell r="B53" t="str">
            <v xml:space="preserve">KOH 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4150</v>
          </cell>
          <cell r="F53">
            <v>2075000</v>
          </cell>
          <cell r="G53">
            <v>4150</v>
          </cell>
          <cell r="H53">
            <v>2075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202</v>
          </cell>
          <cell r="D55">
            <v>10307432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202</v>
          </cell>
          <cell r="J55">
            <v>1030743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6670</v>
          </cell>
          <cell r="D62">
            <v>30764233</v>
          </cell>
          <cell r="E62" t="str">
            <v xml:space="preserve">                </v>
          </cell>
          <cell r="F62" t="str">
            <v xml:space="preserve">                </v>
          </cell>
          <cell r="G62">
            <v>6320</v>
          </cell>
          <cell r="H62">
            <v>29149918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3700</v>
          </cell>
          <cell r="D63">
            <v>15170000</v>
          </cell>
          <cell r="E63" t="str">
            <v xml:space="preserve">                </v>
          </cell>
          <cell r="F63" t="str">
            <v xml:space="preserve">                </v>
          </cell>
          <cell r="G63">
            <v>1000</v>
          </cell>
          <cell r="H63">
            <v>4100000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501540</v>
          </cell>
          <cell r="F66">
            <v>269552215</v>
          </cell>
          <cell r="G66">
            <v>4501540</v>
          </cell>
          <cell r="H66">
            <v>269552215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1200</v>
          </cell>
          <cell r="D67">
            <v>21199604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21199604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3010</v>
          </cell>
          <cell r="D68">
            <v>39011667</v>
          </cell>
          <cell r="E68">
            <v>3050</v>
          </cell>
          <cell r="F68">
            <v>45750000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3371400</v>
          </cell>
          <cell r="G69">
            <v>1</v>
          </cell>
          <cell r="H69">
            <v>33714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2 </v>
          </cell>
          <cell r="B70" t="str">
            <v xml:space="preserve">DUOZONE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200</v>
          </cell>
          <cell r="F70">
            <v>380000</v>
          </cell>
          <cell r="G70">
            <v>200</v>
          </cell>
          <cell r="H70">
            <v>38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27772622</v>
          </cell>
          <cell r="E72" t="str">
            <v xml:space="preserve">                </v>
          </cell>
          <cell r="F72">
            <v>343477085</v>
          </cell>
          <cell r="G72" t="str">
            <v xml:space="preserve">                </v>
          </cell>
          <cell r="H72">
            <v>330977003</v>
          </cell>
          <cell r="I72" t="str">
            <v xml:space="preserve">                </v>
          </cell>
          <cell r="J72">
            <v>240272704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55302</v>
          </cell>
          <cell r="F73">
            <v>19392735</v>
          </cell>
          <cell r="G73">
            <v>155302</v>
          </cell>
          <cell r="H73">
            <v>19392735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69811</v>
          </cell>
          <cell r="F74">
            <v>22299917</v>
          </cell>
          <cell r="G74">
            <v>69811</v>
          </cell>
          <cell r="H74">
            <v>22299917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618859</v>
          </cell>
          <cell r="F75">
            <v>28846458</v>
          </cell>
          <cell r="G75">
            <v>618859</v>
          </cell>
          <cell r="H75">
            <v>2884645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3891109</v>
          </cell>
          <cell r="F76">
            <v>214277418</v>
          </cell>
          <cell r="G76">
            <v>3891109</v>
          </cell>
          <cell r="H76">
            <v>214277417</v>
          </cell>
          <cell r="I76" t="str">
            <v xml:space="preserve">                </v>
          </cell>
          <cell r="J76">
            <v>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284816528</v>
          </cell>
          <cell r="G78" t="str">
            <v xml:space="preserve">                </v>
          </cell>
          <cell r="H78">
            <v>284816527</v>
          </cell>
          <cell r="I78" t="str">
            <v xml:space="preserve">                </v>
          </cell>
          <cell r="J78">
            <v>1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5695252370</v>
          </cell>
          <cell r="E80" t="str">
            <v xml:space="preserve">                </v>
          </cell>
          <cell r="F80">
            <v>8269680347</v>
          </cell>
          <cell r="G80" t="str">
            <v xml:space="preserve">                </v>
          </cell>
          <cell r="H80">
            <v>7582885283</v>
          </cell>
          <cell r="I80" t="str">
            <v xml:space="preserve">                </v>
          </cell>
          <cell r="J80">
            <v>638204743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QA - PHIL (GPP) v1.4"/>
      <sheetName val="Page 1A - Proposal Strategy "/>
      <sheetName val="MGMT_SYS_&amp;_DCN"/>
      <sheetName val="SQA _ PHIL _GPP_ v1_4"/>
      <sheetName val="회사제시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안"/>
      <sheetName val="신규DEP"/>
      <sheetName val="2.대외공문"/>
      <sheetName val="Cement I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MITM"/>
    </sheetNames>
    <sheetDataSet>
      <sheetData sheetId="0" refreshError="1">
        <row r="2">
          <cell r="A2" t="str">
            <v>9101-001</v>
          </cell>
          <cell r="B2" t="str">
            <v>PRIME-P,5"(40-65 OHM/CM)</v>
          </cell>
          <cell r="C2" t="str">
            <v>SL</v>
          </cell>
          <cell r="D2" t="str">
            <v>5"PP 40-65</v>
          </cell>
          <cell r="E2" t="str">
            <v>PRIME WAFER</v>
          </cell>
          <cell r="F2" t="str">
            <v>SL</v>
          </cell>
          <cell r="G2">
            <v>1</v>
          </cell>
        </row>
        <row r="3">
          <cell r="A3" t="str">
            <v>9101-002</v>
          </cell>
          <cell r="B3" t="str">
            <v>5"P.P(08-10 OHM/CM)</v>
          </cell>
          <cell r="C3" t="str">
            <v>SL</v>
          </cell>
          <cell r="D3" t="str">
            <v>5"PP(8-10)</v>
          </cell>
          <cell r="E3" t="str">
            <v>PRIME WAFER</v>
          </cell>
          <cell r="F3" t="str">
            <v>SL</v>
          </cell>
          <cell r="G3">
            <v>1</v>
          </cell>
        </row>
        <row r="4">
          <cell r="A4" t="str">
            <v>9101-003</v>
          </cell>
          <cell r="B4" t="str">
            <v>PRIME-P,5"( 8-12 OHM/CM)</v>
          </cell>
          <cell r="E4" t="str">
            <v>SL</v>
          </cell>
          <cell r="G4">
            <v>0</v>
          </cell>
        </row>
        <row r="5">
          <cell r="A5" t="str">
            <v>9101-004</v>
          </cell>
          <cell r="B5" t="str">
            <v>PRIME-P,5"(15-20 OHM/CM)</v>
          </cell>
          <cell r="E5" t="str">
            <v>SL</v>
          </cell>
          <cell r="G5">
            <v>0</v>
          </cell>
        </row>
        <row r="6">
          <cell r="A6" t="str">
            <v>9101-005</v>
          </cell>
          <cell r="B6" t="str">
            <v>PRIME-P,5"(15-20 OHM/CM)</v>
          </cell>
          <cell r="E6" t="str">
            <v>SL</v>
          </cell>
          <cell r="G6">
            <v>0</v>
          </cell>
        </row>
        <row r="7">
          <cell r="A7" t="str">
            <v>9101-006</v>
          </cell>
          <cell r="B7" t="str">
            <v>PRIME-P,5"(30-50 OHM/CM)</v>
          </cell>
          <cell r="E7" t="str">
            <v>SL</v>
          </cell>
          <cell r="G7">
            <v>0</v>
          </cell>
        </row>
        <row r="8">
          <cell r="A8" t="str">
            <v>9101-007</v>
          </cell>
          <cell r="B8" t="str">
            <v>PRIME-P,5"(25-35 OHM/CM)</v>
          </cell>
          <cell r="E8" t="str">
            <v>SL</v>
          </cell>
          <cell r="G8">
            <v>0</v>
          </cell>
        </row>
        <row r="9">
          <cell r="A9" t="str">
            <v>9101-008</v>
          </cell>
          <cell r="B9" t="str">
            <v>PRIME-P,5"(10-15 OHM/CM)</v>
          </cell>
          <cell r="E9" t="str">
            <v>SL</v>
          </cell>
          <cell r="G9">
            <v>0</v>
          </cell>
        </row>
        <row r="10">
          <cell r="A10" t="str">
            <v>9101-00A</v>
          </cell>
          <cell r="B10" t="str">
            <v>6" P.P(08-10)</v>
          </cell>
          <cell r="E10" t="str">
            <v>SL</v>
          </cell>
          <cell r="G10">
            <v>0</v>
          </cell>
        </row>
        <row r="11">
          <cell r="A11" t="str">
            <v>9101-011</v>
          </cell>
          <cell r="B11" t="str">
            <v>PRIME-N,5"(02-04 OHM/CM)</v>
          </cell>
          <cell r="C11" t="str">
            <v>SL</v>
          </cell>
          <cell r="D11" t="str">
            <v>5"NP(2-4)</v>
          </cell>
          <cell r="E11" t="str">
            <v>PRIME WAFER</v>
          </cell>
          <cell r="F11" t="str">
            <v>SL</v>
          </cell>
          <cell r="G11">
            <v>1</v>
          </cell>
        </row>
        <row r="12">
          <cell r="A12" t="str">
            <v>9101-012</v>
          </cell>
          <cell r="B12" t="str">
            <v>PRIME-N,5"(03-04 OHM/CM)</v>
          </cell>
          <cell r="C12" t="str">
            <v>SL</v>
          </cell>
          <cell r="D12" t="str">
            <v>5"NP(3-4)</v>
          </cell>
          <cell r="E12" t="str">
            <v>PRIME WAFER</v>
          </cell>
          <cell r="F12" t="str">
            <v>SL</v>
          </cell>
          <cell r="G12">
            <v>1</v>
          </cell>
        </row>
        <row r="13">
          <cell r="A13" t="str">
            <v>9101-013</v>
          </cell>
          <cell r="B13" t="str">
            <v>5"N.P(2-3 OHM/CM)</v>
          </cell>
          <cell r="C13" t="str">
            <v>SL</v>
          </cell>
          <cell r="D13" t="str">
            <v>5"NP(2-3)</v>
          </cell>
          <cell r="E13" t="str">
            <v>PRIME WAFER</v>
          </cell>
          <cell r="F13" t="str">
            <v>SL</v>
          </cell>
          <cell r="G13">
            <v>1</v>
          </cell>
        </row>
        <row r="14">
          <cell r="A14" t="str">
            <v>9101-014</v>
          </cell>
          <cell r="B14" t="str">
            <v>PRIME-N,5"( 4-7 OHM/CM)</v>
          </cell>
          <cell r="E14" t="str">
            <v>SL</v>
          </cell>
          <cell r="G14">
            <v>0</v>
          </cell>
        </row>
        <row r="15">
          <cell r="A15" t="str">
            <v>9101-015</v>
          </cell>
          <cell r="B15" t="str">
            <v>PRIME-N,5"( 4-6 OHM/CM)</v>
          </cell>
          <cell r="E15" t="str">
            <v>SL</v>
          </cell>
          <cell r="G15">
            <v>0</v>
          </cell>
        </row>
        <row r="16">
          <cell r="A16" t="str">
            <v>9101-016</v>
          </cell>
          <cell r="B16" t="str">
            <v>5PP(1.7-2 OHM/CM) WAFER</v>
          </cell>
          <cell r="F16" t="str">
            <v>SL</v>
          </cell>
          <cell r="G16">
            <v>0</v>
          </cell>
        </row>
        <row r="17">
          <cell r="A17" t="str">
            <v>9101-020</v>
          </cell>
          <cell r="B17" t="str">
            <v>STANDAR WAFER 5"</v>
          </cell>
          <cell r="E17" t="str">
            <v>SLS</v>
          </cell>
          <cell r="G17">
            <v>0</v>
          </cell>
        </row>
        <row r="18">
          <cell r="A18" t="str">
            <v>9101-021</v>
          </cell>
          <cell r="B18" t="str">
            <v>5"N.M(1-15 OHM/CM)</v>
          </cell>
          <cell r="C18" t="str">
            <v>SL</v>
          </cell>
          <cell r="D18" t="str">
            <v>5"NM(1-15)</v>
          </cell>
          <cell r="E18" t="str">
            <v>TEST  WAFER</v>
          </cell>
          <cell r="F18" t="str">
            <v>SL</v>
          </cell>
          <cell r="G18">
            <v>1</v>
          </cell>
        </row>
        <row r="19">
          <cell r="A19" t="str">
            <v>9101-022</v>
          </cell>
          <cell r="B19" t="str">
            <v>TEST-N,5"( 2-3  OHM/CM)</v>
          </cell>
          <cell r="E19" t="str">
            <v>SL</v>
          </cell>
          <cell r="G19">
            <v>0</v>
          </cell>
        </row>
        <row r="20">
          <cell r="A20" t="str">
            <v>9101-031</v>
          </cell>
          <cell r="B20" t="str">
            <v>TEST-P,5"( 1-15 OHM/CM)</v>
          </cell>
          <cell r="E20" t="str">
            <v>SL</v>
          </cell>
          <cell r="G20">
            <v>0</v>
          </cell>
        </row>
        <row r="21">
          <cell r="A21" t="str">
            <v>9101-032</v>
          </cell>
          <cell r="B21" t="str">
            <v>TEST-P,5"(25-35 OHM/CM)</v>
          </cell>
          <cell r="E21" t="str">
            <v>SL</v>
          </cell>
          <cell r="G21">
            <v>0</v>
          </cell>
        </row>
        <row r="22">
          <cell r="A22" t="str">
            <v>9101-033</v>
          </cell>
          <cell r="B22" t="str">
            <v>TEST-P,5"(10-15 OHM/CM)</v>
          </cell>
          <cell r="E22" t="str">
            <v>SL</v>
          </cell>
          <cell r="G22">
            <v>0</v>
          </cell>
        </row>
        <row r="23">
          <cell r="A23" t="str">
            <v>9101-034</v>
          </cell>
          <cell r="B23" t="str">
            <v>TEST-P,5"(40-65 OHM/CM)</v>
          </cell>
          <cell r="E23" t="str">
            <v>SL</v>
          </cell>
          <cell r="G23">
            <v>0</v>
          </cell>
        </row>
        <row r="24">
          <cell r="A24" t="str">
            <v>9101-035</v>
          </cell>
          <cell r="B24" t="str">
            <v>TEST-P,5"( 5-35 OHM/CM)</v>
          </cell>
          <cell r="E24" t="str">
            <v>SL</v>
          </cell>
          <cell r="G24">
            <v>0</v>
          </cell>
        </row>
        <row r="25">
          <cell r="A25" t="str">
            <v>9101-036</v>
          </cell>
          <cell r="B25" t="str">
            <v>TEST-P,5"(35-65 OHM/CM)</v>
          </cell>
          <cell r="E25" t="str">
            <v>SL</v>
          </cell>
          <cell r="G25">
            <v>0</v>
          </cell>
        </row>
        <row r="26">
          <cell r="A26" t="str">
            <v>9101-037</v>
          </cell>
          <cell r="B26" t="str">
            <v>5"P.M(10-65 OHM/CM)</v>
          </cell>
          <cell r="C26" t="str">
            <v>SL</v>
          </cell>
          <cell r="D26" t="str">
            <v>5"PM(65)</v>
          </cell>
          <cell r="E26" t="str">
            <v>TEST  WAFER</v>
          </cell>
          <cell r="F26" t="str">
            <v>SL</v>
          </cell>
          <cell r="G26">
            <v>1</v>
          </cell>
        </row>
        <row r="27">
          <cell r="A27" t="str">
            <v>9101-040</v>
          </cell>
          <cell r="B27" t="str">
            <v>EPITAXIAL,5"(16-24 OHM/CM)</v>
          </cell>
          <cell r="E27" t="str">
            <v>SL</v>
          </cell>
          <cell r="G27">
            <v>0</v>
          </cell>
        </row>
        <row r="28">
          <cell r="A28" t="str">
            <v>9101-041</v>
          </cell>
          <cell r="B28" t="str">
            <v>EPITAXIAL,5"(16-25 OHM/CM)</v>
          </cell>
          <cell r="E28" t="str">
            <v>SL</v>
          </cell>
          <cell r="G28">
            <v>0</v>
          </cell>
        </row>
        <row r="29">
          <cell r="A29" t="str">
            <v>9101-042</v>
          </cell>
          <cell r="B29" t="str">
            <v>EPITAXIAL,5"(12.6-13.2 OHM/CM)</v>
          </cell>
          <cell r="E29" t="str">
            <v>SL</v>
          </cell>
          <cell r="G29">
            <v>0</v>
          </cell>
        </row>
        <row r="30">
          <cell r="A30" t="str">
            <v>9101-043</v>
          </cell>
          <cell r="B30" t="str">
            <v>EPITAXIAL,5"(8.1-8.5 OHM/CM)</v>
          </cell>
          <cell r="E30" t="str">
            <v>SL</v>
          </cell>
          <cell r="G30">
            <v>0</v>
          </cell>
        </row>
        <row r="31">
          <cell r="A31" t="str">
            <v>9101-044</v>
          </cell>
          <cell r="B31" t="str">
            <v>EPITAXIAL,5"(3.7-3.9 OHM/CM)</v>
          </cell>
          <cell r="E31" t="str">
            <v>SL</v>
          </cell>
          <cell r="G31">
            <v>0</v>
          </cell>
        </row>
        <row r="32">
          <cell r="A32" t="str">
            <v>9101-045</v>
          </cell>
          <cell r="B32" t="str">
            <v>EPITAXIAL,5"(1.35-1.45 OHM/CM)</v>
          </cell>
          <cell r="E32" t="str">
            <v>SL</v>
          </cell>
          <cell r="G32">
            <v>0</v>
          </cell>
        </row>
        <row r="33">
          <cell r="A33" t="str">
            <v>9101-046</v>
          </cell>
          <cell r="B33" t="str">
            <v>EPITAXIAL,5"(4-7  OHM/CM)</v>
          </cell>
          <cell r="E33" t="str">
            <v>SL</v>
          </cell>
          <cell r="G33">
            <v>0</v>
          </cell>
        </row>
        <row r="34">
          <cell r="A34" t="str">
            <v>9101-047</v>
          </cell>
          <cell r="B34" t="str">
            <v>EPITAXIAL,5"(11.7-12.3 OHM/CM)</v>
          </cell>
          <cell r="E34" t="str">
            <v>SL</v>
          </cell>
          <cell r="G34">
            <v>0</v>
          </cell>
        </row>
        <row r="35">
          <cell r="A35" t="str">
            <v>9101-048</v>
          </cell>
          <cell r="B35" t="str">
            <v>EPITAXIAL,5"(22.7-23.3 OHM/CM)</v>
          </cell>
          <cell r="E35" t="str">
            <v>SL</v>
          </cell>
          <cell r="G35">
            <v>0</v>
          </cell>
        </row>
        <row r="36">
          <cell r="A36" t="str">
            <v>9101-049</v>
          </cell>
          <cell r="B36" t="str">
            <v>EPITAXIAL,5"(4-6 OHM/CM)</v>
          </cell>
          <cell r="E36" t="str">
            <v>SL</v>
          </cell>
          <cell r="G36">
            <v>0</v>
          </cell>
        </row>
        <row r="37">
          <cell r="A37" t="str">
            <v>9101-050</v>
          </cell>
          <cell r="B37" t="str">
            <v>EPITAXIAL,5"(.005-.015 OHM/CM)</v>
          </cell>
          <cell r="E37" t="str">
            <v>SL</v>
          </cell>
          <cell r="G37">
            <v>0</v>
          </cell>
        </row>
        <row r="38">
          <cell r="A38" t="str">
            <v>9101-051</v>
          </cell>
          <cell r="B38" t="str">
            <v>EPITAXIAL,5"(3.2-4.4OHM/CM)</v>
          </cell>
          <cell r="E38" t="str">
            <v>SL</v>
          </cell>
          <cell r="G38">
            <v>0</v>
          </cell>
        </row>
        <row r="39">
          <cell r="A39" t="str">
            <v>9101-052</v>
          </cell>
          <cell r="B39" t="str">
            <v>EPITAXIAL,5"(1.2-1.6OHM/CM)</v>
          </cell>
          <cell r="E39" t="str">
            <v>SL</v>
          </cell>
          <cell r="G39">
            <v>0</v>
          </cell>
        </row>
        <row r="40">
          <cell r="A40" t="str">
            <v>9101-053</v>
          </cell>
          <cell r="B40" t="str">
            <v>EPITAXIAL,5"(1.31-1.51 OHM/CM)</v>
          </cell>
          <cell r="E40" t="str">
            <v>SL</v>
          </cell>
          <cell r="G40">
            <v>0</v>
          </cell>
        </row>
        <row r="41">
          <cell r="A41" t="str">
            <v>9101-054</v>
          </cell>
          <cell r="B41" t="str">
            <v>EPITAXIAL,5"(3.76-4.26 OHM/CM)</v>
          </cell>
          <cell r="E41" t="str">
            <v>SL</v>
          </cell>
          <cell r="G41">
            <v>0</v>
          </cell>
        </row>
        <row r="42">
          <cell r="A42" t="str">
            <v>9101-055</v>
          </cell>
          <cell r="B42" t="str">
            <v>EPITAXIAL,5"(6.7-7.6 OHM/CM)</v>
          </cell>
          <cell r="E42" t="str">
            <v>SL</v>
          </cell>
          <cell r="G42">
            <v>0</v>
          </cell>
        </row>
        <row r="43">
          <cell r="A43" t="str">
            <v>9101-056</v>
          </cell>
          <cell r="B43" t="str">
            <v>EPITAXIAL,5"(10.2-11.6 OHM/CM)</v>
          </cell>
          <cell r="E43" t="str">
            <v>SL</v>
          </cell>
          <cell r="G43">
            <v>0</v>
          </cell>
        </row>
        <row r="44">
          <cell r="A44" t="str">
            <v>9101-057</v>
          </cell>
          <cell r="B44" t="str">
            <v>EPITAXIAL,5"(14-16 OHM/CM)</v>
          </cell>
          <cell r="E44" t="str">
            <v>SL</v>
          </cell>
          <cell r="G44">
            <v>0</v>
          </cell>
        </row>
        <row r="45">
          <cell r="A45" t="str">
            <v>9101-058</v>
          </cell>
          <cell r="B45" t="str">
            <v>EPITAXIAL,5"(18.8-21.4 OHM/CM)</v>
          </cell>
          <cell r="E45" t="str">
            <v>SL</v>
          </cell>
          <cell r="G45">
            <v>0</v>
          </cell>
        </row>
        <row r="46">
          <cell r="A46" t="str">
            <v>9101-059</v>
          </cell>
          <cell r="B46" t="str">
            <v>EPI.(TEST-P, 4-6OHM/CM)</v>
          </cell>
          <cell r="E46" t="str">
            <v>SL</v>
          </cell>
          <cell r="G46">
            <v>0</v>
          </cell>
        </row>
        <row r="47">
          <cell r="A47" t="str">
            <v>9101-060</v>
          </cell>
          <cell r="B47" t="str">
            <v>EPI.(TEST-N, 1.35-23.3 OHM/CM)</v>
          </cell>
          <cell r="E47" t="str">
            <v>SL</v>
          </cell>
          <cell r="G47">
            <v>0</v>
          </cell>
        </row>
        <row r="48">
          <cell r="A48" t="str">
            <v>9101-061</v>
          </cell>
          <cell r="B48" t="str">
            <v>EPITAXIAL,5"(12-18 OHM/CM)</v>
          </cell>
          <cell r="E48" t="str">
            <v>SL</v>
          </cell>
          <cell r="G48">
            <v>0</v>
          </cell>
        </row>
        <row r="49">
          <cell r="A49" t="str">
            <v>9101-062</v>
          </cell>
          <cell r="B49" t="str">
            <v>EPITAXIAL,5"( 7-10 OHM/CM)</v>
          </cell>
          <cell r="E49" t="str">
            <v>SL</v>
          </cell>
          <cell r="G49">
            <v>0</v>
          </cell>
        </row>
        <row r="50">
          <cell r="A50" t="str">
            <v>9101-100</v>
          </cell>
          <cell r="B50" t="str">
            <v>Hi-WAFER(8-10)</v>
          </cell>
          <cell r="C50" t="str">
            <v>SL</v>
          </cell>
          <cell r="D50" t="str">
            <v>6"PP(8-10)</v>
          </cell>
          <cell r="E50" t="str">
            <v>PRIME WAFER</v>
          </cell>
          <cell r="F50" t="str">
            <v>SL</v>
          </cell>
          <cell r="G50">
            <v>1</v>
          </cell>
        </row>
        <row r="51">
          <cell r="A51" t="str">
            <v>9101-101</v>
          </cell>
          <cell r="B51" t="str">
            <v>PRIME-P,6"(40-65 OHM/CM)</v>
          </cell>
          <cell r="C51" t="str">
            <v>SL</v>
          </cell>
          <cell r="D51" t="str">
            <v>6"PP40-65</v>
          </cell>
          <cell r="E51" t="str">
            <v>PRIME WAFER</v>
          </cell>
          <cell r="F51" t="str">
            <v>SL</v>
          </cell>
          <cell r="G51">
            <v>1</v>
          </cell>
        </row>
        <row r="52">
          <cell r="A52" t="str">
            <v>9101-102</v>
          </cell>
          <cell r="B52" t="str">
            <v>6"P.P(8-10 OHM/CM)</v>
          </cell>
          <cell r="C52" t="str">
            <v>SL</v>
          </cell>
          <cell r="D52" t="str">
            <v>6"PP(8-10)</v>
          </cell>
          <cell r="E52" t="str">
            <v>PRIME WAFER</v>
          </cell>
          <cell r="F52" t="str">
            <v>SL</v>
          </cell>
          <cell r="G52">
            <v>1</v>
          </cell>
        </row>
        <row r="53">
          <cell r="A53" t="str">
            <v>9101-103</v>
          </cell>
          <cell r="B53" t="str">
            <v>PRIME-P,6"(25-35 OHM/CM)</v>
          </cell>
          <cell r="E53" t="str">
            <v>SL</v>
          </cell>
          <cell r="G53">
            <v>0</v>
          </cell>
        </row>
        <row r="54">
          <cell r="A54" t="str">
            <v>9101-104</v>
          </cell>
          <cell r="B54" t="str">
            <v>PRIME-P,6"(10-15 OHM/CM)</v>
          </cell>
          <cell r="E54" t="str">
            <v>SL</v>
          </cell>
          <cell r="G54">
            <v>0</v>
          </cell>
        </row>
        <row r="55">
          <cell r="A55" t="str">
            <v>9101-105</v>
          </cell>
          <cell r="B55" t="str">
            <v>PRIME-P,6"( 8-12 OHM/CM)</v>
          </cell>
          <cell r="E55" t="str">
            <v>SL</v>
          </cell>
          <cell r="G55">
            <v>0</v>
          </cell>
        </row>
        <row r="56">
          <cell r="A56" t="str">
            <v>9101-106</v>
          </cell>
          <cell r="B56" t="str">
            <v>6"P.P( 8-10 OHM/CM),R &amp; D</v>
          </cell>
          <cell r="E56" t="str">
            <v>SL</v>
          </cell>
          <cell r="G56">
            <v>0</v>
          </cell>
        </row>
        <row r="57">
          <cell r="A57" t="str">
            <v>9101-107</v>
          </cell>
          <cell r="B57" t="str">
            <v>6"P.P(8-10 OHM/CM)</v>
          </cell>
          <cell r="C57" t="str">
            <v>SL</v>
          </cell>
          <cell r="D57" t="str">
            <v>6"PP(8-10)</v>
          </cell>
          <cell r="E57" t="str">
            <v>PRIME WAFER</v>
          </cell>
          <cell r="F57" t="str">
            <v>SL</v>
          </cell>
          <cell r="G57">
            <v>1</v>
          </cell>
        </row>
        <row r="58">
          <cell r="A58" t="str">
            <v>9101-108</v>
          </cell>
          <cell r="B58" t="str">
            <v>PRIME-P,6"( 6-8  OHM/CM)</v>
          </cell>
          <cell r="E58" t="str">
            <v>SL</v>
          </cell>
          <cell r="G58">
            <v>0</v>
          </cell>
        </row>
        <row r="59">
          <cell r="A59" t="str">
            <v>9101-109</v>
          </cell>
          <cell r="B59" t="str">
            <v>PRIME-P,6"(1.6-1.9 OHM/CM)</v>
          </cell>
          <cell r="E59" t="str">
            <v>SL</v>
          </cell>
          <cell r="G59">
            <v>0</v>
          </cell>
        </row>
        <row r="60">
          <cell r="A60" t="str">
            <v>9101-110</v>
          </cell>
          <cell r="B60" t="str">
            <v>PRIME-P,6"(1.9-2.2 OHM/CM)</v>
          </cell>
          <cell r="E60" t="str">
            <v>SL</v>
          </cell>
          <cell r="G60">
            <v>0</v>
          </cell>
        </row>
        <row r="61">
          <cell r="A61" t="str">
            <v>9101-111</v>
          </cell>
          <cell r="B61" t="str">
            <v>PRIME-N,6"( 2-3  OHM/CM)</v>
          </cell>
          <cell r="C61" t="str">
            <v>SL</v>
          </cell>
          <cell r="D61" t="str">
            <v>6"NP(2-3)</v>
          </cell>
          <cell r="F61" t="str">
            <v>SL</v>
          </cell>
          <cell r="G61">
            <v>1</v>
          </cell>
        </row>
        <row r="62">
          <cell r="A62" t="str">
            <v>9101-112</v>
          </cell>
          <cell r="B62" t="str">
            <v>PRIME N 6"( 8-12 OHM/CM)</v>
          </cell>
          <cell r="E62" t="str">
            <v>SL</v>
          </cell>
          <cell r="G62">
            <v>0</v>
          </cell>
        </row>
        <row r="63">
          <cell r="A63" t="str">
            <v>9101-113</v>
          </cell>
          <cell r="B63" t="str">
            <v>PRIME-N 6"(10-20 OHM/CM)</v>
          </cell>
          <cell r="E63" t="str">
            <v>SL</v>
          </cell>
          <cell r="G63">
            <v>0</v>
          </cell>
        </row>
        <row r="64">
          <cell r="A64" t="str">
            <v>9101-114</v>
          </cell>
          <cell r="B64" t="str">
            <v>6"Si-WAFER</v>
          </cell>
          <cell r="F64" t="str">
            <v>SL</v>
          </cell>
          <cell r="G64">
            <v>0</v>
          </cell>
        </row>
        <row r="65">
          <cell r="A65" t="str">
            <v>9101-121</v>
          </cell>
          <cell r="B65" t="str">
            <v>6"N.M(1-15  OHM/CM)</v>
          </cell>
          <cell r="C65" t="str">
            <v>SL</v>
          </cell>
          <cell r="D65" t="str">
            <v>6"NM(1-15)</v>
          </cell>
          <cell r="E65" t="str">
            <v>TEST  WAFER</v>
          </cell>
          <cell r="F65" t="str">
            <v>SL</v>
          </cell>
          <cell r="G65">
            <v>1</v>
          </cell>
        </row>
        <row r="66">
          <cell r="A66" t="str">
            <v>9101-122</v>
          </cell>
          <cell r="B66" t="str">
            <v>TEST-N,6"( 2-3   OHM/CM)</v>
          </cell>
          <cell r="E66" t="str">
            <v>SL</v>
          </cell>
          <cell r="G66">
            <v>0</v>
          </cell>
        </row>
        <row r="67">
          <cell r="A67" t="str">
            <v>9101-123</v>
          </cell>
          <cell r="B67" t="str">
            <v>6"N.M(10-15  OHM/CM)</v>
          </cell>
          <cell r="C67" t="str">
            <v>SL</v>
          </cell>
          <cell r="D67" t="str">
            <v>6"NM(1-15)</v>
          </cell>
          <cell r="E67" t="str">
            <v>TEST  WAFER</v>
          </cell>
          <cell r="F67" t="str">
            <v>SL</v>
          </cell>
          <cell r="G67">
            <v>1</v>
          </cell>
        </row>
        <row r="68">
          <cell r="A68" t="str">
            <v>9101-130</v>
          </cell>
          <cell r="B68" t="str">
            <v>6" RECLAIMED WAFER(05-20)</v>
          </cell>
          <cell r="C68" t="str">
            <v>SL</v>
          </cell>
          <cell r="D68" t="str">
            <v>6"PM(65)</v>
          </cell>
          <cell r="E68" t="str">
            <v>TEST  WAFER</v>
          </cell>
          <cell r="F68" t="str">
            <v>SL</v>
          </cell>
          <cell r="G68">
            <v>1</v>
          </cell>
        </row>
        <row r="69">
          <cell r="A69" t="str">
            <v>9101-131</v>
          </cell>
          <cell r="B69" t="str">
            <v>TEST-P,6"( 1-15  OHM/CM)</v>
          </cell>
          <cell r="E69" t="str">
            <v>SL</v>
          </cell>
          <cell r="G69">
            <v>0</v>
          </cell>
        </row>
        <row r="70">
          <cell r="A70" t="str">
            <v>9101-132</v>
          </cell>
          <cell r="B70" t="str">
            <v>TEST-P,6"( 8-12  OHM/CM)</v>
          </cell>
          <cell r="E70" t="str">
            <v>SL</v>
          </cell>
          <cell r="G70">
            <v>0</v>
          </cell>
        </row>
        <row r="71">
          <cell r="A71" t="str">
            <v>9101-133</v>
          </cell>
          <cell r="B71" t="str">
            <v>TEST-P,6"(10-15  OHM/CM)</v>
          </cell>
          <cell r="E71" t="str">
            <v>SL</v>
          </cell>
          <cell r="G71">
            <v>0</v>
          </cell>
        </row>
        <row r="72">
          <cell r="A72" t="str">
            <v>9101-134</v>
          </cell>
          <cell r="B72" t="str">
            <v>TEST-P,6"(38-63  OHM/CM)</v>
          </cell>
          <cell r="E72" t="str">
            <v>SL</v>
          </cell>
          <cell r="G72">
            <v>0</v>
          </cell>
        </row>
        <row r="73">
          <cell r="A73" t="str">
            <v>9101-135</v>
          </cell>
          <cell r="B73" t="str">
            <v>6"P.M(40-65 OHM/CM)DP</v>
          </cell>
          <cell r="C73" t="str">
            <v>SL</v>
          </cell>
          <cell r="D73" t="str">
            <v>6"PM(65)</v>
          </cell>
          <cell r="E73" t="str">
            <v>TEST  WAFER</v>
          </cell>
          <cell r="F73" t="str">
            <v>SL</v>
          </cell>
          <cell r="G73">
            <v>1</v>
          </cell>
        </row>
        <row r="74">
          <cell r="A74" t="str">
            <v>9101-136</v>
          </cell>
          <cell r="B74" t="str">
            <v>6"P.M(5-20  OHM/CM)</v>
          </cell>
          <cell r="C74" t="str">
            <v>SL</v>
          </cell>
          <cell r="D74" t="str">
            <v>6"PM(65)</v>
          </cell>
          <cell r="E74" t="str">
            <v>TEST  WAFER</v>
          </cell>
          <cell r="F74" t="str">
            <v>SL</v>
          </cell>
          <cell r="G74">
            <v>1</v>
          </cell>
        </row>
        <row r="75">
          <cell r="A75" t="str">
            <v>9101-137</v>
          </cell>
          <cell r="B75" t="str">
            <v>6"P.M(10-65  OHM/CM)</v>
          </cell>
          <cell r="C75" t="str">
            <v>SL</v>
          </cell>
          <cell r="D75" t="str">
            <v>6"PM(65)</v>
          </cell>
          <cell r="E75" t="str">
            <v>TEST  WAFER</v>
          </cell>
          <cell r="F75" t="str">
            <v>SL</v>
          </cell>
          <cell r="G75">
            <v>1</v>
          </cell>
        </row>
        <row r="76">
          <cell r="A76" t="str">
            <v>9101-138</v>
          </cell>
          <cell r="B76" t="str">
            <v>TEST-P,6"( 5-20 OHM/CM) D/P</v>
          </cell>
          <cell r="E76" t="str">
            <v>SL</v>
          </cell>
          <cell r="G76">
            <v>0</v>
          </cell>
        </row>
        <row r="77">
          <cell r="A77" t="str">
            <v>9101-141</v>
          </cell>
          <cell r="B77" t="str">
            <v>EPI, 6"(0.005 -0.02 OHM/CM)WFR</v>
          </cell>
          <cell r="C77" t="str">
            <v>SL</v>
          </cell>
          <cell r="D77" t="str">
            <v>6"EPI</v>
          </cell>
          <cell r="E77" t="str">
            <v>PRIME WAFER</v>
          </cell>
          <cell r="F77" t="str">
            <v>SL</v>
          </cell>
          <cell r="G77">
            <v>1</v>
          </cell>
        </row>
        <row r="78">
          <cell r="A78" t="str">
            <v>9101-142</v>
          </cell>
          <cell r="B78" t="str">
            <v>EPITAXIAL,6"(30-50 OHM/CM)</v>
          </cell>
          <cell r="E78" t="str">
            <v>SL</v>
          </cell>
          <cell r="G78">
            <v>0</v>
          </cell>
        </row>
        <row r="79">
          <cell r="A79" t="str">
            <v>9101-143</v>
          </cell>
          <cell r="B79" t="str">
            <v>EPITAXIAL 6"( 8-12 OHM/CM)</v>
          </cell>
          <cell r="E79" t="str">
            <v>SL</v>
          </cell>
          <cell r="G79">
            <v>0</v>
          </cell>
        </row>
        <row r="80">
          <cell r="A80" t="str">
            <v>9101-144</v>
          </cell>
          <cell r="B80" t="str">
            <v>XXXX</v>
          </cell>
          <cell r="F80" t="str">
            <v>EA</v>
          </cell>
          <cell r="G80">
            <v>0</v>
          </cell>
        </row>
        <row r="81">
          <cell r="A81" t="str">
            <v>9101-145</v>
          </cell>
          <cell r="B81" t="str">
            <v>XXXX</v>
          </cell>
          <cell r="F81" t="str">
            <v>EA</v>
          </cell>
          <cell r="G81">
            <v>0</v>
          </cell>
        </row>
        <row r="82">
          <cell r="A82" t="str">
            <v>9101-200</v>
          </cell>
          <cell r="B82" t="str">
            <v>INP WAFER 2" N-TYPE</v>
          </cell>
          <cell r="E82" t="str">
            <v>SL</v>
          </cell>
          <cell r="G82">
            <v>0</v>
          </cell>
        </row>
        <row r="83">
          <cell r="A83" t="str">
            <v>9101-201</v>
          </cell>
          <cell r="B83" t="str">
            <v>INAS POLY WAFER 2"</v>
          </cell>
          <cell r="E83" t="str">
            <v>SL</v>
          </cell>
          <cell r="G83">
            <v>0</v>
          </cell>
        </row>
        <row r="84">
          <cell r="A84" t="str">
            <v>9101-202</v>
          </cell>
          <cell r="B84" t="str">
            <v>GAAS  POLY WAFER 2"</v>
          </cell>
          <cell r="E84" t="str">
            <v>SL</v>
          </cell>
          <cell r="G84">
            <v>0</v>
          </cell>
        </row>
        <row r="85">
          <cell r="A85" t="str">
            <v>9101-203</v>
          </cell>
          <cell r="B85" t="str">
            <v>INP POLY WAFER 2" (1000+-25UM)</v>
          </cell>
          <cell r="E85" t="str">
            <v>SL</v>
          </cell>
          <cell r="G85">
            <v>0</v>
          </cell>
        </row>
        <row r="86">
          <cell r="A86" t="str">
            <v>9101-204</v>
          </cell>
          <cell r="B86" t="str">
            <v>GAAS WFAER 2"</v>
          </cell>
          <cell r="E86" t="str">
            <v>SL</v>
          </cell>
          <cell r="G86">
            <v>0</v>
          </cell>
        </row>
        <row r="87">
          <cell r="A87" t="str">
            <v>9101-205</v>
          </cell>
          <cell r="B87" t="str">
            <v>INP WFAER 2" P-TYPE</v>
          </cell>
          <cell r="E87" t="str">
            <v>SL</v>
          </cell>
          <cell r="G87">
            <v>0</v>
          </cell>
        </row>
        <row r="88">
          <cell r="A88" t="str">
            <v>9101-206</v>
          </cell>
          <cell r="B88" t="str">
            <v>INP POLY WAFER 2" (350+-10UM)</v>
          </cell>
          <cell r="E88" t="str">
            <v>SL</v>
          </cell>
          <cell r="G88">
            <v>0</v>
          </cell>
        </row>
        <row r="89">
          <cell r="A89" t="str">
            <v>9101-207</v>
          </cell>
          <cell r="B89" t="str">
            <v>SI WAFER 2" (350+-10 OHM/CM)</v>
          </cell>
          <cell r="E89" t="str">
            <v>SL</v>
          </cell>
          <cell r="G89">
            <v>0</v>
          </cell>
        </row>
        <row r="90">
          <cell r="A90" t="str">
            <v>9101-208</v>
          </cell>
          <cell r="B90" t="str">
            <v>2" N-INP (S-DOPED)</v>
          </cell>
          <cell r="E90" t="str">
            <v>SL</v>
          </cell>
          <cell r="G90">
            <v>0</v>
          </cell>
        </row>
        <row r="91">
          <cell r="A91" t="str">
            <v>9101-209</v>
          </cell>
          <cell r="B91" t="str">
            <v>2" U-INP (UNDOPED)</v>
          </cell>
          <cell r="E91" t="str">
            <v>SL</v>
          </cell>
          <cell r="G91">
            <v>0</v>
          </cell>
        </row>
        <row r="92">
          <cell r="A92" t="str">
            <v>9101-210</v>
          </cell>
          <cell r="B92" t="str">
            <v>INP SI WAFER 2"</v>
          </cell>
          <cell r="E92" t="str">
            <v>SLS</v>
          </cell>
          <cell r="G92">
            <v>0</v>
          </cell>
        </row>
        <row r="93">
          <cell r="A93" t="str">
            <v>9101-211</v>
          </cell>
          <cell r="B93" t="str">
            <v>2"GAAS(SI) WAFER</v>
          </cell>
          <cell r="E93" t="str">
            <v>SL</v>
          </cell>
          <cell r="G93">
            <v>0</v>
          </cell>
        </row>
        <row r="94">
          <cell r="A94" t="str">
            <v>9101-212</v>
          </cell>
          <cell r="B94" t="str">
            <v>2"GAAS(SI)WAFER</v>
          </cell>
          <cell r="E94" t="str">
            <v>SL</v>
          </cell>
          <cell r="G94">
            <v>0</v>
          </cell>
        </row>
        <row r="95">
          <cell r="A95" t="str">
            <v>9101-213</v>
          </cell>
          <cell r="B95" t="str">
            <v>2" GAAS(SI)WAFER</v>
          </cell>
          <cell r="E95" t="str">
            <v>SL</v>
          </cell>
          <cell r="G95">
            <v>0</v>
          </cell>
        </row>
        <row r="96">
          <cell r="A96" t="str">
            <v>9101-214</v>
          </cell>
          <cell r="B96" t="str">
            <v>2"GAAS(CR)WAFER</v>
          </cell>
          <cell r="E96" t="str">
            <v>SL</v>
          </cell>
          <cell r="G96">
            <v>0</v>
          </cell>
        </row>
        <row r="97">
          <cell r="A97" t="str">
            <v>9101-215</v>
          </cell>
          <cell r="B97" t="str">
            <v>2"GAAS(CR)WAFER</v>
          </cell>
          <cell r="E97" t="str">
            <v>SL</v>
          </cell>
          <cell r="G97">
            <v>0</v>
          </cell>
        </row>
        <row r="98">
          <cell r="A98" t="str">
            <v>9101-216</v>
          </cell>
          <cell r="B98" t="str">
            <v>2"GAAS(NONE)WAFER</v>
          </cell>
          <cell r="E98" t="str">
            <v>SL</v>
          </cell>
          <cell r="G98">
            <v>0</v>
          </cell>
        </row>
        <row r="99">
          <cell r="A99" t="str">
            <v>9101-217</v>
          </cell>
          <cell r="B99" t="str">
            <v>2"GAAS(NONE)WAFER</v>
          </cell>
          <cell r="E99" t="str">
            <v>SL</v>
          </cell>
          <cell r="G99">
            <v>0</v>
          </cell>
        </row>
        <row r="100">
          <cell r="A100" t="str">
            <v>9101-218</v>
          </cell>
          <cell r="B100" t="str">
            <v>2" N-GaAs (Si-Doped)</v>
          </cell>
          <cell r="E100" t="str">
            <v>SL</v>
          </cell>
          <cell r="G100">
            <v>0</v>
          </cell>
        </row>
        <row r="101">
          <cell r="A101" t="str">
            <v>9101-219</v>
          </cell>
          <cell r="B101" t="str">
            <v>S.I-GaAs (CrO-doped)</v>
          </cell>
          <cell r="E101" t="str">
            <v>SL</v>
          </cell>
          <cell r="G101">
            <v>0</v>
          </cell>
        </row>
        <row r="102">
          <cell r="A102" t="str">
            <v>9101-220</v>
          </cell>
          <cell r="B102" t="str">
            <v>2" GaAs(Si)WFR 5 OFF</v>
          </cell>
          <cell r="F102" t="str">
            <v>EA</v>
          </cell>
          <cell r="G102">
            <v>0</v>
          </cell>
        </row>
        <row r="103">
          <cell r="A103" t="str">
            <v>9101-221</v>
          </cell>
          <cell r="B103" t="str">
            <v>2" GaAs(Si)WFR 7OFF</v>
          </cell>
          <cell r="F103" t="str">
            <v>EA</v>
          </cell>
          <cell r="G103">
            <v>0</v>
          </cell>
        </row>
        <row r="104">
          <cell r="A104" t="str">
            <v>9101-222</v>
          </cell>
          <cell r="B104" t="str">
            <v>2" GaAs(Si)WFR 10OFF</v>
          </cell>
          <cell r="F104" t="str">
            <v>EA</v>
          </cell>
          <cell r="G104">
            <v>0</v>
          </cell>
        </row>
        <row r="105">
          <cell r="A105" t="str">
            <v>9101-223</v>
          </cell>
          <cell r="B105" t="str">
            <v>2" GaAs(si)WFR 15 OFF</v>
          </cell>
          <cell r="F105" t="str">
            <v>EA</v>
          </cell>
          <cell r="G105">
            <v>0</v>
          </cell>
        </row>
        <row r="106">
          <cell r="A106" t="str">
            <v>9101-224</v>
          </cell>
          <cell r="B106" t="str">
            <v>2" GaAs(ZN)WFR 5OFF</v>
          </cell>
          <cell r="F106" t="str">
            <v>EA</v>
          </cell>
          <cell r="G106">
            <v>0</v>
          </cell>
        </row>
        <row r="107">
          <cell r="A107" t="str">
            <v>9101-225</v>
          </cell>
          <cell r="B107" t="str">
            <v>2" GaAs(ZN)WFR7OFF</v>
          </cell>
          <cell r="F107" t="str">
            <v>EA</v>
          </cell>
          <cell r="G107">
            <v>0</v>
          </cell>
        </row>
        <row r="108">
          <cell r="A108" t="str">
            <v>9101-226</v>
          </cell>
          <cell r="B108" t="str">
            <v>2" GAAS(ZN)WFR 10 OFF</v>
          </cell>
          <cell r="F108" t="str">
            <v>EA</v>
          </cell>
          <cell r="G108">
            <v>0</v>
          </cell>
        </row>
        <row r="109">
          <cell r="A109" t="str">
            <v>9101-227</v>
          </cell>
          <cell r="B109" t="str">
            <v>2" GAAS(ZN)WFR 15 OFF</v>
          </cell>
          <cell r="F109" t="str">
            <v>EA</v>
          </cell>
          <cell r="G109">
            <v>0</v>
          </cell>
        </row>
        <row r="110">
          <cell r="A110" t="str">
            <v>9101-228</v>
          </cell>
          <cell r="B110" t="str">
            <v>2" GAAS(CR)WFR 5 OFF</v>
          </cell>
          <cell r="F110" t="str">
            <v>EA</v>
          </cell>
          <cell r="G110">
            <v>0</v>
          </cell>
        </row>
        <row r="111">
          <cell r="A111" t="str">
            <v>9101-229</v>
          </cell>
          <cell r="B111" t="str">
            <v>2" GAAS(CR)WFR 7 OFF</v>
          </cell>
          <cell r="F111" t="str">
            <v>EA</v>
          </cell>
          <cell r="G111">
            <v>0</v>
          </cell>
        </row>
        <row r="112">
          <cell r="A112" t="str">
            <v>9101-230</v>
          </cell>
          <cell r="B112" t="str">
            <v>2" GAAS(CR)WFR 10 OFF</v>
          </cell>
          <cell r="F112" t="str">
            <v>EA</v>
          </cell>
          <cell r="G112">
            <v>0</v>
          </cell>
        </row>
        <row r="113">
          <cell r="A113" t="str">
            <v>9101-231</v>
          </cell>
          <cell r="B113" t="str">
            <v>2" GAAS(CR)WFR 15 OFF</v>
          </cell>
          <cell r="F113" t="str">
            <v>EA</v>
          </cell>
          <cell r="G113">
            <v>0</v>
          </cell>
        </row>
        <row r="114">
          <cell r="A114" t="str">
            <v>9101-232</v>
          </cell>
          <cell r="B114" t="str">
            <v>WAFER N-INP(S)</v>
          </cell>
          <cell r="F114" t="str">
            <v>EA</v>
          </cell>
          <cell r="G114">
            <v>0</v>
          </cell>
        </row>
        <row r="115">
          <cell r="A115" t="str">
            <v>9101-233</v>
          </cell>
          <cell r="B115" t="str">
            <v>2" INP</v>
          </cell>
          <cell r="F115" t="str">
            <v>EA</v>
          </cell>
          <cell r="G115">
            <v>0</v>
          </cell>
        </row>
        <row r="116">
          <cell r="A116" t="str">
            <v>9101-234</v>
          </cell>
          <cell r="B116" t="str">
            <v>2" INP</v>
          </cell>
          <cell r="F116" t="str">
            <v>EA</v>
          </cell>
          <cell r="G116">
            <v>0</v>
          </cell>
        </row>
        <row r="117">
          <cell r="A117" t="str">
            <v>9101-235</v>
          </cell>
          <cell r="B117" t="str">
            <v>2" EPI</v>
          </cell>
          <cell r="F117" t="str">
            <v>EA</v>
          </cell>
          <cell r="G117">
            <v>0</v>
          </cell>
        </row>
        <row r="118">
          <cell r="A118" t="str">
            <v>9101-236</v>
          </cell>
          <cell r="B118" t="str">
            <v>3" Si-GaAs (C-CONTROLLED)WFR</v>
          </cell>
          <cell r="F118" t="str">
            <v>SL</v>
          </cell>
          <cell r="G118">
            <v>0</v>
          </cell>
        </row>
        <row r="119">
          <cell r="A119" t="str">
            <v>9101-237</v>
          </cell>
          <cell r="B119" t="str">
            <v>3" GAAS(MESFET)EPI WFR</v>
          </cell>
          <cell r="F119" t="str">
            <v>SL</v>
          </cell>
          <cell r="G119">
            <v>0</v>
          </cell>
        </row>
        <row r="120">
          <cell r="A120" t="str">
            <v>9101-238</v>
          </cell>
          <cell r="B120" t="str">
            <v>3" GAAS LOW (P-HEMT) EPI WAFER</v>
          </cell>
          <cell r="F120" t="str">
            <v>SL</v>
          </cell>
          <cell r="G120">
            <v>0</v>
          </cell>
        </row>
        <row r="121">
          <cell r="A121" t="str">
            <v>9101-239</v>
          </cell>
          <cell r="B121" t="str">
            <v>3" GAAS PWR(P-HEMT)EPI WAFER</v>
          </cell>
          <cell r="F121" t="str">
            <v>SL</v>
          </cell>
          <cell r="G121">
            <v>0</v>
          </cell>
        </row>
        <row r="122">
          <cell r="A122" t="str">
            <v>9101-260</v>
          </cell>
          <cell r="B122" t="str">
            <v>2"InP(S-ETCHING)+N2</v>
          </cell>
          <cell r="F122" t="str">
            <v>SL</v>
          </cell>
          <cell r="G122">
            <v>0</v>
          </cell>
        </row>
        <row r="123">
          <cell r="A123" t="str">
            <v>9101-302</v>
          </cell>
          <cell r="B123" t="str">
            <v>8"PP(08-10)</v>
          </cell>
          <cell r="C123" t="str">
            <v>SL</v>
          </cell>
          <cell r="D123" t="str">
            <v>8"PP(8-10)</v>
          </cell>
          <cell r="E123" t="str">
            <v>PRIME WAFER</v>
          </cell>
          <cell r="F123" t="str">
            <v>SL</v>
          </cell>
          <cell r="G123">
            <v>1</v>
          </cell>
        </row>
        <row r="124">
          <cell r="A124" t="str">
            <v>9101-303</v>
          </cell>
          <cell r="B124" t="str">
            <v>8" PRIME-P (7-8 OHM/CM)WAFER</v>
          </cell>
          <cell r="C124" t="str">
            <v>SL</v>
          </cell>
          <cell r="D124" t="str">
            <v>8"PP(7-8)</v>
          </cell>
          <cell r="E124" t="str">
            <v>PRIME WAFER</v>
          </cell>
          <cell r="F124" t="str">
            <v>SL</v>
          </cell>
          <cell r="G124">
            <v>1</v>
          </cell>
        </row>
        <row r="125">
          <cell r="A125" t="str">
            <v>9101-304</v>
          </cell>
          <cell r="B125" t="str">
            <v>8" PRIME-P(10-11 OHM/CM)WFR</v>
          </cell>
          <cell r="F125" t="str">
            <v>SL</v>
          </cell>
          <cell r="G125">
            <v>0</v>
          </cell>
        </row>
        <row r="126">
          <cell r="A126" t="str">
            <v>9101-307</v>
          </cell>
          <cell r="B126" t="str">
            <v>8" PRIME-P(8-10 OHM/ CH)</v>
          </cell>
          <cell r="C126" t="str">
            <v>SL</v>
          </cell>
          <cell r="D126" t="str">
            <v>8"PP(8-10)</v>
          </cell>
          <cell r="E126" t="str">
            <v>PRIME WAFER</v>
          </cell>
          <cell r="F126" t="str">
            <v>SL</v>
          </cell>
          <cell r="G126">
            <v>1</v>
          </cell>
        </row>
        <row r="127">
          <cell r="A127" t="str">
            <v>9101-321</v>
          </cell>
          <cell r="B127" t="str">
            <v>8" N.M (01-15)</v>
          </cell>
          <cell r="C127" t="str">
            <v>SL</v>
          </cell>
          <cell r="D127" t="str">
            <v>8"NM(1-15)</v>
          </cell>
          <cell r="E127" t="str">
            <v>TEST  WAFER</v>
          </cell>
          <cell r="F127" t="str">
            <v>SL</v>
          </cell>
          <cell r="G127">
            <v>1</v>
          </cell>
        </row>
        <row r="128">
          <cell r="A128" t="str">
            <v>9101-325</v>
          </cell>
          <cell r="B128" t="str">
            <v>8" SIMOX SOI WAFER</v>
          </cell>
          <cell r="F128" t="str">
            <v>EA</v>
          </cell>
          <cell r="G128">
            <v>0</v>
          </cell>
        </row>
        <row r="129">
          <cell r="A129" t="str">
            <v>9101-326</v>
          </cell>
          <cell r="B129" t="str">
            <v>8" BONDED SOI WAFER</v>
          </cell>
          <cell r="F129" t="str">
            <v>EA</v>
          </cell>
          <cell r="G129">
            <v>0</v>
          </cell>
        </row>
        <row r="130">
          <cell r="A130" t="str">
            <v>9101-327</v>
          </cell>
          <cell r="B130" t="str">
            <v>8" UNIBOND SOI WAFER</v>
          </cell>
          <cell r="F130" t="str">
            <v>SL</v>
          </cell>
          <cell r="G130">
            <v>0</v>
          </cell>
        </row>
        <row r="131">
          <cell r="A131" t="str">
            <v>9101-330</v>
          </cell>
          <cell r="B131" t="str">
            <v>8" RECLAIM WAFER</v>
          </cell>
          <cell r="C131" t="str">
            <v>SL</v>
          </cell>
          <cell r="D131" t="str">
            <v>8"PM(65)</v>
          </cell>
          <cell r="E131" t="str">
            <v>TEST  WAFER</v>
          </cell>
          <cell r="F131" t="str">
            <v>SL</v>
          </cell>
          <cell r="G131">
            <v>1</v>
          </cell>
        </row>
        <row r="132">
          <cell r="A132" t="str">
            <v>9101-331</v>
          </cell>
          <cell r="B132" t="str">
            <v>8",N.M(01-15)</v>
          </cell>
          <cell r="C132" t="str">
            <v>SL</v>
          </cell>
          <cell r="D132" t="str">
            <v>8"NM(1-15)</v>
          </cell>
          <cell r="E132" t="str">
            <v>TEST  WAFER</v>
          </cell>
          <cell r="F132" t="str">
            <v>EA</v>
          </cell>
          <cell r="G132">
            <v>1</v>
          </cell>
        </row>
        <row r="133">
          <cell r="A133" t="str">
            <v>9101-332</v>
          </cell>
          <cell r="B133" t="str">
            <v>8"P.M(05-20 OHM-CM)WFR</v>
          </cell>
          <cell r="C133" t="str">
            <v>SL</v>
          </cell>
          <cell r="D133" t="str">
            <v>8"PM(5-20)</v>
          </cell>
          <cell r="E133" t="str">
            <v>TEST  WAFER</v>
          </cell>
          <cell r="F133" t="str">
            <v>SL</v>
          </cell>
          <cell r="G133">
            <v>1</v>
          </cell>
        </row>
        <row r="134">
          <cell r="A134" t="str">
            <v>9101-333</v>
          </cell>
          <cell r="B134" t="str">
            <v>8"P.M(01-100)</v>
          </cell>
          <cell r="F134" t="str">
            <v>SL</v>
          </cell>
          <cell r="G134">
            <v>0</v>
          </cell>
        </row>
        <row r="135">
          <cell r="A135" t="str">
            <v>9101-334</v>
          </cell>
          <cell r="B135" t="str">
            <v>8"P.M(01.-100 OHM-CM)WFR</v>
          </cell>
          <cell r="F135" t="str">
            <v>SL</v>
          </cell>
          <cell r="G135">
            <v>0</v>
          </cell>
        </row>
        <row r="136">
          <cell r="A136" t="str">
            <v>9101-336</v>
          </cell>
          <cell r="B136" t="str">
            <v>8" TEST-P(5-20 OHM/ CH)</v>
          </cell>
          <cell r="C136" t="str">
            <v>SL</v>
          </cell>
          <cell r="D136" t="str">
            <v>8"PM(5-20)</v>
          </cell>
          <cell r="E136" t="str">
            <v>TEST  WAFER</v>
          </cell>
          <cell r="F136" t="str">
            <v>SL</v>
          </cell>
          <cell r="G136">
            <v>1</v>
          </cell>
        </row>
        <row r="137">
          <cell r="A137" t="str">
            <v>9101-666</v>
          </cell>
          <cell r="B137" t="str">
            <v>KKKK</v>
          </cell>
          <cell r="E137" t="str">
            <v>EA</v>
          </cell>
          <cell r="G137">
            <v>0</v>
          </cell>
        </row>
        <row r="138">
          <cell r="A138" t="str">
            <v>9102-001</v>
          </cell>
          <cell r="B138" t="str">
            <v>CH3OH,     MOS</v>
          </cell>
          <cell r="E138" t="str">
            <v>LT</v>
          </cell>
          <cell r="G138">
            <v>0</v>
          </cell>
        </row>
        <row r="139">
          <cell r="A139" t="str">
            <v>9102-002</v>
          </cell>
          <cell r="B139" t="str">
            <v>CH3COOH,   MOS</v>
          </cell>
          <cell r="E139" t="str">
            <v>LB</v>
          </cell>
          <cell r="G139">
            <v>0</v>
          </cell>
        </row>
        <row r="140">
          <cell r="A140" t="str">
            <v>9102-003</v>
          </cell>
          <cell r="B140" t="str">
            <v>CH3COCH3,  MOS</v>
          </cell>
          <cell r="E140" t="str">
            <v>LT</v>
          </cell>
          <cell r="G140">
            <v>0</v>
          </cell>
        </row>
        <row r="141">
          <cell r="A141" t="str">
            <v>9102-004</v>
          </cell>
          <cell r="B141" t="str">
            <v>(CH3)2CHOH,MOS</v>
          </cell>
          <cell r="E141" t="str">
            <v>LT</v>
          </cell>
          <cell r="G141">
            <v>0</v>
          </cell>
        </row>
        <row r="142">
          <cell r="A142" t="str">
            <v>9102-005</v>
          </cell>
          <cell r="B142" t="str">
            <v>L.L BOE(7:1)(SA,5Kg)</v>
          </cell>
          <cell r="C142" t="str">
            <v>LT</v>
          </cell>
          <cell r="D142" t="str">
            <v>BOE(7:1)</v>
          </cell>
          <cell r="E142" t="str">
            <v>CHEMICAL</v>
          </cell>
          <cell r="F142" t="str">
            <v>KG</v>
          </cell>
          <cell r="G142">
            <v>0.89200000000000002</v>
          </cell>
        </row>
        <row r="143">
          <cell r="A143" t="str">
            <v>9102-006</v>
          </cell>
          <cell r="B143" t="str">
            <v>BOE(7:1),MOS</v>
          </cell>
          <cell r="E143" t="str">
            <v>LB</v>
          </cell>
          <cell r="G143">
            <v>0</v>
          </cell>
        </row>
        <row r="144">
          <cell r="A144" t="str">
            <v>9102-007</v>
          </cell>
          <cell r="B144" t="str">
            <v>HF (16MB)</v>
          </cell>
          <cell r="E144" t="str">
            <v>LB</v>
          </cell>
          <cell r="G144">
            <v>0</v>
          </cell>
        </row>
        <row r="145">
          <cell r="A145" t="str">
            <v>9102-008</v>
          </cell>
          <cell r="B145" t="str">
            <v>HCL (16MB,10LB)</v>
          </cell>
          <cell r="C145" t="str">
            <v>LT</v>
          </cell>
          <cell r="D145" t="str">
            <v>HCL</v>
          </cell>
          <cell r="E145" t="str">
            <v>CHEMICAL</v>
          </cell>
          <cell r="F145" t="str">
            <v>LB</v>
          </cell>
          <cell r="G145">
            <v>0.38100000000000001</v>
          </cell>
        </row>
        <row r="146">
          <cell r="A146" t="str">
            <v>9102-009</v>
          </cell>
          <cell r="B146" t="str">
            <v>HNO3 (16MB, 5KG)</v>
          </cell>
          <cell r="C146" t="str">
            <v>LT</v>
          </cell>
          <cell r="D146" t="str">
            <v>HNO3</v>
          </cell>
          <cell r="E146" t="str">
            <v>CHEMICAL</v>
          </cell>
          <cell r="F146" t="str">
            <v>KG</v>
          </cell>
          <cell r="G146">
            <v>0.38100000000000001</v>
          </cell>
        </row>
        <row r="147">
          <cell r="A147" t="str">
            <v>9102-010</v>
          </cell>
          <cell r="B147" t="str">
            <v>H2O2 (16MB)</v>
          </cell>
          <cell r="C147" t="str">
            <v>LT</v>
          </cell>
          <cell r="D147" t="str">
            <v>H2O2</v>
          </cell>
          <cell r="E147" t="str">
            <v>CHEMICAL</v>
          </cell>
          <cell r="F147" t="str">
            <v>LB</v>
          </cell>
          <cell r="G147">
            <v>0.40799999999999997</v>
          </cell>
        </row>
        <row r="148">
          <cell r="A148" t="str">
            <v>9102-011</v>
          </cell>
          <cell r="B148" t="str">
            <v>H2SO4 (16MB,8KG)</v>
          </cell>
          <cell r="C148" t="str">
            <v>LT</v>
          </cell>
          <cell r="D148" t="str">
            <v>H2SO4</v>
          </cell>
          <cell r="E148" t="str">
            <v>CHEMICAL</v>
          </cell>
          <cell r="F148" t="str">
            <v>KG</v>
          </cell>
          <cell r="G148">
            <v>0.54500000000000004</v>
          </cell>
        </row>
        <row r="149">
          <cell r="A149" t="str">
            <v>9102-012</v>
          </cell>
          <cell r="B149" t="str">
            <v>H3PO4 (16MB,14LB)</v>
          </cell>
          <cell r="C149" t="str">
            <v>LT</v>
          </cell>
          <cell r="D149" t="str">
            <v>H3PO4</v>
          </cell>
          <cell r="E149" t="str">
            <v>CHEMICAL</v>
          </cell>
          <cell r="F149" t="str">
            <v>LB</v>
          </cell>
          <cell r="G149">
            <v>0.26500000000000001</v>
          </cell>
        </row>
        <row r="150">
          <cell r="A150" t="str">
            <v>9102-013</v>
          </cell>
          <cell r="B150" t="str">
            <v>HMDS(99.0%, 1QT)</v>
          </cell>
          <cell r="C150" t="str">
            <v>LT</v>
          </cell>
          <cell r="D150" t="str">
            <v>HMDS</v>
          </cell>
          <cell r="E150" t="str">
            <v>PHOTO RESIST</v>
          </cell>
          <cell r="F150" t="str">
            <v>QT</v>
          </cell>
          <cell r="G150">
            <v>3.7850000000000001</v>
          </cell>
        </row>
        <row r="151">
          <cell r="A151" t="str">
            <v>9102-014</v>
          </cell>
          <cell r="B151" t="str">
            <v>NH4F(SA, 5KG)</v>
          </cell>
          <cell r="C151" t="str">
            <v>LT</v>
          </cell>
          <cell r="D151" t="str">
            <v>NH4F</v>
          </cell>
          <cell r="E151" t="str">
            <v>CHEMICAL</v>
          </cell>
          <cell r="F151" t="str">
            <v>KG</v>
          </cell>
          <cell r="G151">
            <v>0.98</v>
          </cell>
        </row>
        <row r="152">
          <cell r="A152" t="str">
            <v>9102-015</v>
          </cell>
          <cell r="B152" t="str">
            <v>NH4OH (16MB, 8LB)</v>
          </cell>
          <cell r="C152" t="str">
            <v>LT</v>
          </cell>
          <cell r="D152" t="str">
            <v>NH4OH</v>
          </cell>
          <cell r="E152" t="str">
            <v>CHEMICAL</v>
          </cell>
          <cell r="F152" t="str">
            <v>LB</v>
          </cell>
          <cell r="G152">
            <v>0.40799999999999997</v>
          </cell>
        </row>
        <row r="153">
          <cell r="A153" t="str">
            <v>9102-016</v>
          </cell>
          <cell r="B153" t="str">
            <v>POCL3(7N, 500CC)</v>
          </cell>
          <cell r="C153" t="str">
            <v>LT</v>
          </cell>
          <cell r="D153" t="str">
            <v>POCL3</v>
          </cell>
          <cell r="E153" t="str">
            <v>CHEMICAL</v>
          </cell>
          <cell r="F153" t="str">
            <v>BT</v>
          </cell>
          <cell r="G153">
            <v>0.45500000000000002</v>
          </cell>
        </row>
        <row r="154">
          <cell r="A154" t="str">
            <v>9102-017</v>
          </cell>
          <cell r="B154" t="str">
            <v>T.C.A(6N,500CC)</v>
          </cell>
          <cell r="C154" t="str">
            <v>LT</v>
          </cell>
          <cell r="D154" t="str">
            <v>T.C.A</v>
          </cell>
          <cell r="E154" t="str">
            <v>CHEMICAL</v>
          </cell>
          <cell r="F154" t="str">
            <v>BT</v>
          </cell>
          <cell r="G154">
            <v>0.49199999999999999</v>
          </cell>
        </row>
        <row r="155">
          <cell r="A155" t="str">
            <v>9102-018</v>
          </cell>
          <cell r="B155" t="str">
            <v>SPIN ON SOURCE</v>
          </cell>
          <cell r="C155" t="str">
            <v>LT</v>
          </cell>
          <cell r="D155" t="str">
            <v>S.O.SOURCE</v>
          </cell>
          <cell r="E155" t="str">
            <v>CHEMICAL</v>
          </cell>
          <cell r="F155" t="str">
            <v>CC</v>
          </cell>
          <cell r="G155">
            <v>1E-3</v>
          </cell>
        </row>
        <row r="156">
          <cell r="A156" t="str">
            <v>9102-019</v>
          </cell>
          <cell r="B156" t="str">
            <v>TERGITOL</v>
          </cell>
          <cell r="C156" t="str">
            <v>LT</v>
          </cell>
          <cell r="D156" t="str">
            <v>TMPI</v>
          </cell>
          <cell r="E156" t="str">
            <v>CHEMICAL</v>
          </cell>
          <cell r="F156" t="str">
            <v>GL</v>
          </cell>
          <cell r="G156">
            <v>3.7850000000000001</v>
          </cell>
        </row>
        <row r="157">
          <cell r="A157" t="str">
            <v>9102-020</v>
          </cell>
          <cell r="B157" t="str">
            <v>CRO3</v>
          </cell>
          <cell r="E157" t="str">
            <v>KG</v>
          </cell>
          <cell r="G157">
            <v>0</v>
          </cell>
        </row>
        <row r="158">
          <cell r="A158" t="str">
            <v>9102-021</v>
          </cell>
          <cell r="B158" t="str">
            <v>HF ( 10:1 )</v>
          </cell>
          <cell r="E158" t="str">
            <v>LB</v>
          </cell>
          <cell r="G158">
            <v>0</v>
          </cell>
        </row>
        <row r="159">
          <cell r="A159" t="str">
            <v>9102-022</v>
          </cell>
          <cell r="B159" t="str">
            <v>HF ( 25:1 )</v>
          </cell>
          <cell r="E159" t="str">
            <v>GL</v>
          </cell>
          <cell r="G159">
            <v>0</v>
          </cell>
        </row>
        <row r="160">
          <cell r="A160" t="str">
            <v>9102-023</v>
          </cell>
          <cell r="B160" t="str">
            <v>H3PO4 ( 85% )</v>
          </cell>
          <cell r="E160" t="str">
            <v>LB</v>
          </cell>
          <cell r="G160">
            <v>0</v>
          </cell>
        </row>
        <row r="161">
          <cell r="A161" t="str">
            <v>9102-024</v>
          </cell>
          <cell r="B161" t="str">
            <v>C2CL4</v>
          </cell>
          <cell r="E161" t="str">
            <v>LT</v>
          </cell>
          <cell r="G161">
            <v>0</v>
          </cell>
        </row>
        <row r="162">
          <cell r="A162" t="str">
            <v>9102-025</v>
          </cell>
          <cell r="B162" t="str">
            <v>SLURRY(NALCO 2357)</v>
          </cell>
          <cell r="E162" t="str">
            <v>GL</v>
          </cell>
          <cell r="G162">
            <v>0</v>
          </cell>
        </row>
        <row r="163">
          <cell r="A163" t="str">
            <v>9102-026</v>
          </cell>
          <cell r="B163" t="str">
            <v>T.C.E</v>
          </cell>
          <cell r="E163" t="str">
            <v>PT</v>
          </cell>
          <cell r="G163">
            <v>0</v>
          </cell>
        </row>
        <row r="164">
          <cell r="A164" t="str">
            <v>9102-027</v>
          </cell>
          <cell r="B164" t="str">
            <v>NA0H</v>
          </cell>
          <cell r="E164" t="str">
            <v>KG</v>
          </cell>
          <cell r="G164">
            <v>0</v>
          </cell>
        </row>
        <row r="165">
          <cell r="A165" t="str">
            <v>9102-029</v>
          </cell>
          <cell r="B165" t="str">
            <v>CHCL3</v>
          </cell>
          <cell r="E165" t="str">
            <v>LT</v>
          </cell>
          <cell r="G165">
            <v>0</v>
          </cell>
        </row>
        <row r="166">
          <cell r="A166" t="str">
            <v>9102-030</v>
          </cell>
          <cell r="B166" t="str">
            <v>CCL4 (5N, 3LT)</v>
          </cell>
          <cell r="C166" t="str">
            <v>LT</v>
          </cell>
          <cell r="D166" t="str">
            <v>CH3OH</v>
          </cell>
          <cell r="E166" t="str">
            <v>CHEMICAL</v>
          </cell>
          <cell r="F166" t="str">
            <v>BT</v>
          </cell>
          <cell r="G166">
            <v>3</v>
          </cell>
        </row>
        <row r="167">
          <cell r="A167" t="str">
            <v>9102-033</v>
          </cell>
          <cell r="B167" t="str">
            <v>KOH</v>
          </cell>
          <cell r="E167" t="str">
            <v>LB</v>
          </cell>
          <cell r="G167">
            <v>0</v>
          </cell>
        </row>
        <row r="168">
          <cell r="A168" t="str">
            <v>9102-034</v>
          </cell>
          <cell r="B168" t="str">
            <v>S.O.G(P-114)</v>
          </cell>
          <cell r="E168" t="str">
            <v>LT</v>
          </cell>
          <cell r="G168">
            <v>0</v>
          </cell>
        </row>
        <row r="169">
          <cell r="A169" t="str">
            <v>9102-035</v>
          </cell>
          <cell r="B169" t="str">
            <v>S.O.G(211)</v>
          </cell>
          <cell r="C169" t="str">
            <v>LT</v>
          </cell>
          <cell r="D169" t="str">
            <v>S.O.G(211)</v>
          </cell>
          <cell r="E169" t="str">
            <v>CHEMICAL</v>
          </cell>
          <cell r="F169" t="str">
            <v>LT</v>
          </cell>
          <cell r="G169">
            <v>1</v>
          </cell>
        </row>
        <row r="170">
          <cell r="A170" t="str">
            <v>9102-036</v>
          </cell>
          <cell r="B170" t="str">
            <v>S.O.G(SI-11000,0.5LT)</v>
          </cell>
          <cell r="E170" t="str">
            <v>LT</v>
          </cell>
          <cell r="G170">
            <v>0</v>
          </cell>
        </row>
        <row r="171">
          <cell r="A171" t="str">
            <v>9102-037</v>
          </cell>
          <cell r="B171" t="str">
            <v>O.C.D (2P-48316 0.5LT)</v>
          </cell>
          <cell r="E171" t="str">
            <v>CC</v>
          </cell>
          <cell r="G171">
            <v>0</v>
          </cell>
        </row>
        <row r="172">
          <cell r="A172" t="str">
            <v>9102-041</v>
          </cell>
          <cell r="B172" t="str">
            <v>CH3OH,VLSI</v>
          </cell>
          <cell r="E172" t="str">
            <v>LT</v>
          </cell>
          <cell r="G172">
            <v>0</v>
          </cell>
        </row>
        <row r="173">
          <cell r="A173" t="str">
            <v>9102-042</v>
          </cell>
          <cell r="B173" t="str">
            <v>CH3COOH,    VLSI</v>
          </cell>
          <cell r="E173" t="str">
            <v>LB</v>
          </cell>
          <cell r="G173">
            <v>0</v>
          </cell>
        </row>
        <row r="174">
          <cell r="A174" t="str">
            <v>9102-043</v>
          </cell>
          <cell r="B174" t="str">
            <v>CH3COCH3,  VLSI</v>
          </cell>
          <cell r="E174" t="str">
            <v>LT</v>
          </cell>
          <cell r="G174">
            <v>0</v>
          </cell>
        </row>
        <row r="175">
          <cell r="A175" t="str">
            <v>9102-044</v>
          </cell>
          <cell r="B175" t="str">
            <v>(CH3)2CHOH,VLSI</v>
          </cell>
          <cell r="E175" t="str">
            <v>LT</v>
          </cell>
          <cell r="G175">
            <v>0</v>
          </cell>
        </row>
        <row r="176">
          <cell r="A176" t="str">
            <v>9102-045</v>
          </cell>
          <cell r="B176" t="str">
            <v>BOE(7:1),  VLSI</v>
          </cell>
          <cell r="E176" t="str">
            <v>LB</v>
          </cell>
          <cell r="G176">
            <v>0</v>
          </cell>
        </row>
        <row r="177">
          <cell r="A177" t="str">
            <v>9102-047</v>
          </cell>
          <cell r="B177" t="str">
            <v>HF,        VLSI</v>
          </cell>
          <cell r="E177" t="str">
            <v>LB</v>
          </cell>
          <cell r="G177">
            <v>0</v>
          </cell>
        </row>
        <row r="178">
          <cell r="A178" t="str">
            <v>9102-048</v>
          </cell>
          <cell r="B178" t="str">
            <v>HCL,       VLSI</v>
          </cell>
          <cell r="E178" t="str">
            <v>LB</v>
          </cell>
          <cell r="G178">
            <v>0</v>
          </cell>
        </row>
        <row r="179">
          <cell r="A179" t="str">
            <v>9102-049</v>
          </cell>
          <cell r="B179" t="str">
            <v>HNO3,      VLSI</v>
          </cell>
          <cell r="E179" t="str">
            <v>LB</v>
          </cell>
          <cell r="G179">
            <v>0</v>
          </cell>
        </row>
        <row r="180">
          <cell r="A180" t="str">
            <v>9102-050</v>
          </cell>
          <cell r="B180" t="str">
            <v>H2O2(S-ELM,5KG)</v>
          </cell>
          <cell r="C180" t="str">
            <v>LT</v>
          </cell>
          <cell r="D180" t="str">
            <v>H2O2</v>
          </cell>
          <cell r="E180" t="str">
            <v>CHEMICAL</v>
          </cell>
          <cell r="F180" t="str">
            <v>KG</v>
          </cell>
          <cell r="G180">
            <v>0.9</v>
          </cell>
        </row>
        <row r="181">
          <cell r="A181" t="str">
            <v>9102-051</v>
          </cell>
          <cell r="B181" t="str">
            <v>H2SO4(350KG)</v>
          </cell>
          <cell r="C181" t="str">
            <v>LT</v>
          </cell>
          <cell r="D181" t="str">
            <v>H2SO4</v>
          </cell>
          <cell r="E181" t="str">
            <v>CHEMICAL</v>
          </cell>
          <cell r="F181" t="str">
            <v>KG</v>
          </cell>
          <cell r="G181">
            <v>0.54500000000000004</v>
          </cell>
        </row>
        <row r="182">
          <cell r="A182" t="str">
            <v>9102-052</v>
          </cell>
          <cell r="B182" t="str">
            <v>H3PO4,     VLSI</v>
          </cell>
          <cell r="E182" t="str">
            <v>LB</v>
          </cell>
          <cell r="G182">
            <v>0</v>
          </cell>
        </row>
        <row r="183">
          <cell r="A183" t="str">
            <v>9102-054</v>
          </cell>
          <cell r="B183" t="str">
            <v>NH4F,      VLSI</v>
          </cell>
          <cell r="E183" t="str">
            <v>LB</v>
          </cell>
          <cell r="G183">
            <v>0</v>
          </cell>
        </row>
        <row r="184">
          <cell r="A184" t="str">
            <v>9102-055</v>
          </cell>
          <cell r="B184" t="str">
            <v>NH4OH,     VLSI</v>
          </cell>
          <cell r="E184" t="str">
            <v>LB</v>
          </cell>
          <cell r="G184">
            <v>0</v>
          </cell>
        </row>
        <row r="185">
          <cell r="A185" t="str">
            <v>9102-056</v>
          </cell>
          <cell r="B185" t="str">
            <v>POCL3(7N, 1000CC)</v>
          </cell>
          <cell r="C185" t="str">
            <v>LT</v>
          </cell>
          <cell r="D185" t="str">
            <v>POCL3</v>
          </cell>
          <cell r="E185" t="str">
            <v>CHEMICAL</v>
          </cell>
          <cell r="F185" t="str">
            <v>BT</v>
          </cell>
          <cell r="G185">
            <v>1.0329999999999999</v>
          </cell>
        </row>
        <row r="186">
          <cell r="A186" t="str">
            <v>9102-059</v>
          </cell>
          <cell r="B186" t="str">
            <v>TRANS-LC( 99.99999%,500CC)</v>
          </cell>
          <cell r="C186" t="str">
            <v>LT</v>
          </cell>
          <cell r="D186" t="str">
            <v>TRANSE</v>
          </cell>
          <cell r="E186" t="str">
            <v>CHEMICAL</v>
          </cell>
          <cell r="F186" t="str">
            <v>BT</v>
          </cell>
          <cell r="G186">
            <v>0.47699999999999998</v>
          </cell>
        </row>
        <row r="187">
          <cell r="A187" t="str">
            <v>9102-101</v>
          </cell>
          <cell r="B187" t="str">
            <v>CH3OH,     EL-UM</v>
          </cell>
          <cell r="E187" t="str">
            <v>PT</v>
          </cell>
          <cell r="G187">
            <v>0</v>
          </cell>
        </row>
        <row r="188">
          <cell r="A188" t="str">
            <v>9102-102</v>
          </cell>
          <cell r="B188" t="str">
            <v>CH3COOH,   EL-UM</v>
          </cell>
          <cell r="E188" t="str">
            <v>LB</v>
          </cell>
          <cell r="G188">
            <v>0</v>
          </cell>
        </row>
        <row r="189">
          <cell r="A189" t="str">
            <v>9102-103</v>
          </cell>
          <cell r="B189" t="str">
            <v>CH3COCH3,  EL-UM</v>
          </cell>
          <cell r="E189" t="str">
            <v>PT</v>
          </cell>
          <cell r="G189">
            <v>0</v>
          </cell>
        </row>
        <row r="190">
          <cell r="A190" t="str">
            <v>9102-104</v>
          </cell>
          <cell r="B190" t="str">
            <v>(CH3)2CHOH,EL-UM</v>
          </cell>
          <cell r="E190" t="str">
            <v>PT</v>
          </cell>
          <cell r="G190">
            <v>0</v>
          </cell>
        </row>
        <row r="191">
          <cell r="A191" t="str">
            <v>9102-105</v>
          </cell>
          <cell r="B191" t="str">
            <v>C2H5OH</v>
          </cell>
          <cell r="E191" t="str">
            <v>LT</v>
          </cell>
          <cell r="G191">
            <v>0</v>
          </cell>
        </row>
        <row r="192">
          <cell r="A192" t="str">
            <v>9102-107</v>
          </cell>
          <cell r="B192" t="str">
            <v>HF(SA, 5KG)</v>
          </cell>
          <cell r="C192" t="str">
            <v>LT</v>
          </cell>
          <cell r="D192" t="str">
            <v>HF</v>
          </cell>
          <cell r="E192" t="str">
            <v>CHEMICAL</v>
          </cell>
          <cell r="F192" t="str">
            <v>KG</v>
          </cell>
          <cell r="G192">
            <v>0.86199999999999999</v>
          </cell>
        </row>
        <row r="193">
          <cell r="A193" t="str">
            <v>9102-108</v>
          </cell>
          <cell r="B193" t="str">
            <v>HCL(EL, 23KG)</v>
          </cell>
          <cell r="C193" t="str">
            <v>LT</v>
          </cell>
          <cell r="D193" t="str">
            <v>HCL</v>
          </cell>
          <cell r="E193" t="str">
            <v>CHEMICAL</v>
          </cell>
          <cell r="F193" t="str">
            <v>KG</v>
          </cell>
          <cell r="G193">
            <v>0.84</v>
          </cell>
        </row>
        <row r="194">
          <cell r="A194" t="str">
            <v>9102-109</v>
          </cell>
          <cell r="B194" t="str">
            <v>HNO3,      EL-UM</v>
          </cell>
          <cell r="C194" t="str">
            <v>LT</v>
          </cell>
          <cell r="D194" t="str">
            <v>HNO3</v>
          </cell>
          <cell r="E194" t="str">
            <v>CHEMICAL</v>
          </cell>
          <cell r="F194" t="str">
            <v>KG</v>
          </cell>
          <cell r="G194">
            <v>0.70399999999999996</v>
          </cell>
        </row>
        <row r="195">
          <cell r="A195" t="str">
            <v>9102-110</v>
          </cell>
          <cell r="B195" t="str">
            <v>H2O2(EL-UM, 200KG)</v>
          </cell>
          <cell r="C195" t="str">
            <v>LT</v>
          </cell>
          <cell r="D195" t="str">
            <v>H2O2</v>
          </cell>
          <cell r="E195" t="str">
            <v>CHEMICAL</v>
          </cell>
          <cell r="F195" t="str">
            <v>KG</v>
          </cell>
          <cell r="G195">
            <v>0.9</v>
          </cell>
        </row>
        <row r="196">
          <cell r="A196" t="str">
            <v>9102-111</v>
          </cell>
          <cell r="B196" t="str">
            <v>H2SO4(4MEGA, 350KG)</v>
          </cell>
          <cell r="C196" t="str">
            <v>LT</v>
          </cell>
          <cell r="D196" t="str">
            <v>H2SO4</v>
          </cell>
          <cell r="E196" t="str">
            <v>CHEMICAL</v>
          </cell>
          <cell r="F196" t="str">
            <v>KG</v>
          </cell>
          <cell r="G196">
            <v>0.54500000000000004</v>
          </cell>
        </row>
        <row r="197">
          <cell r="A197" t="str">
            <v>9102-112</v>
          </cell>
          <cell r="B197" t="str">
            <v>H3PO4(EL-UM, 30KG)</v>
          </cell>
          <cell r="C197" t="str">
            <v>LT</v>
          </cell>
          <cell r="D197" t="str">
            <v>H3PO4</v>
          </cell>
          <cell r="E197" t="str">
            <v>CHEMICAL</v>
          </cell>
          <cell r="F197" t="str">
            <v>KG</v>
          </cell>
          <cell r="G197">
            <v>0.58399999999999996</v>
          </cell>
        </row>
        <row r="198">
          <cell r="A198" t="str">
            <v>9102-114</v>
          </cell>
          <cell r="B198" t="str">
            <v>NH4F,      EL-UM</v>
          </cell>
          <cell r="E198" t="str">
            <v>KG</v>
          </cell>
          <cell r="G198">
            <v>0</v>
          </cell>
        </row>
        <row r="199">
          <cell r="A199" t="str">
            <v>9102-115</v>
          </cell>
          <cell r="B199" t="str">
            <v>NH4OH(EL-UM, 18KG)</v>
          </cell>
          <cell r="C199" t="str">
            <v>LT</v>
          </cell>
          <cell r="D199" t="str">
            <v>NH4OH</v>
          </cell>
          <cell r="E199" t="str">
            <v>CHEMICAL</v>
          </cell>
          <cell r="F199" t="str">
            <v>KG</v>
          </cell>
          <cell r="G199">
            <v>1.111</v>
          </cell>
        </row>
        <row r="200">
          <cell r="A200" t="str">
            <v>9102-116</v>
          </cell>
          <cell r="B200" t="str">
            <v>POCL3(6N,500CC)</v>
          </cell>
          <cell r="C200" t="str">
            <v>LT</v>
          </cell>
          <cell r="D200" t="str">
            <v>POCL3</v>
          </cell>
          <cell r="E200" t="str">
            <v>CHEMICAL</v>
          </cell>
          <cell r="F200" t="str">
            <v>BT</v>
          </cell>
          <cell r="G200">
            <v>0.45500000000000002</v>
          </cell>
        </row>
        <row r="201">
          <cell r="A201" t="str">
            <v>9102-117</v>
          </cell>
          <cell r="B201" t="str">
            <v>T.C.A(7N, 500CC)</v>
          </cell>
          <cell r="C201" t="str">
            <v>LT</v>
          </cell>
          <cell r="D201" t="str">
            <v>T.C.A</v>
          </cell>
          <cell r="E201" t="str">
            <v>CHEMICAL</v>
          </cell>
          <cell r="F201" t="str">
            <v>BT</v>
          </cell>
          <cell r="G201">
            <v>0.49199999999999999</v>
          </cell>
        </row>
        <row r="202">
          <cell r="A202" t="str">
            <v>9102-118</v>
          </cell>
          <cell r="B202" t="str">
            <v>NH4H2PO4</v>
          </cell>
          <cell r="E202" t="str">
            <v>GL</v>
          </cell>
          <cell r="G202">
            <v>0</v>
          </cell>
        </row>
        <row r="203">
          <cell r="A203" t="str">
            <v>9102-119</v>
          </cell>
          <cell r="B203" t="str">
            <v>TRANS-LC(1500CC)</v>
          </cell>
          <cell r="C203" t="str">
            <v>LT</v>
          </cell>
          <cell r="D203" t="str">
            <v>TRANSE</v>
          </cell>
          <cell r="E203" t="str">
            <v>CHEMICAL</v>
          </cell>
          <cell r="F203" t="str">
            <v>BT</v>
          </cell>
          <cell r="G203">
            <v>1.3919999999999999</v>
          </cell>
        </row>
        <row r="204">
          <cell r="A204" t="str">
            <v>9102-120</v>
          </cell>
          <cell r="B204" t="str">
            <v>LAL 800 (SA-X)</v>
          </cell>
          <cell r="E204" t="str">
            <v>KG</v>
          </cell>
          <cell r="G204">
            <v>0</v>
          </cell>
        </row>
        <row r="205">
          <cell r="A205" t="str">
            <v>9102-121</v>
          </cell>
          <cell r="B205" t="str">
            <v>L.L.BOE(7:1) (SA,20KG)</v>
          </cell>
          <cell r="C205" t="str">
            <v>LT</v>
          </cell>
          <cell r="D205" t="str">
            <v>BOE(7:1)</v>
          </cell>
          <cell r="E205" t="str">
            <v>CHEMICAL</v>
          </cell>
          <cell r="F205" t="str">
            <v>KG</v>
          </cell>
          <cell r="G205">
            <v>0.89200000000000002</v>
          </cell>
        </row>
        <row r="206">
          <cell r="A206" t="str">
            <v>9102-122</v>
          </cell>
          <cell r="B206" t="str">
            <v>B.H.F(10:1), VLSI</v>
          </cell>
          <cell r="C206" t="str">
            <v>LT</v>
          </cell>
          <cell r="D206" t="str">
            <v>BOE(100:1)</v>
          </cell>
          <cell r="E206" t="str">
            <v>CHEMICAL</v>
          </cell>
          <cell r="F206" t="str">
            <v>LB</v>
          </cell>
          <cell r="G206">
            <v>0.40699999999999997</v>
          </cell>
        </row>
        <row r="207">
          <cell r="A207" t="str">
            <v>9102-123</v>
          </cell>
          <cell r="B207" t="str">
            <v>BHF(20:1), SA-X</v>
          </cell>
          <cell r="C207" t="str">
            <v>LT</v>
          </cell>
          <cell r="D207" t="str">
            <v>BHF(20:1)</v>
          </cell>
          <cell r="E207" t="str">
            <v>CHEMICAL</v>
          </cell>
          <cell r="F207" t="str">
            <v>KG</v>
          </cell>
          <cell r="G207">
            <v>0.89800000000000002</v>
          </cell>
        </row>
        <row r="208">
          <cell r="A208" t="str">
            <v>9102-124</v>
          </cell>
          <cell r="B208" t="str">
            <v>POTASSIUM</v>
          </cell>
          <cell r="E208" t="str">
            <v>KG</v>
          </cell>
          <cell r="G208">
            <v>0</v>
          </cell>
        </row>
        <row r="209">
          <cell r="A209" t="str">
            <v>9102-125</v>
          </cell>
          <cell r="B209" t="str">
            <v>SODIUM OXALATE</v>
          </cell>
          <cell r="E209" t="str">
            <v>KG</v>
          </cell>
          <cell r="G209">
            <v>0</v>
          </cell>
        </row>
        <row r="210">
          <cell r="A210" t="str">
            <v>9102-126</v>
          </cell>
          <cell r="B210" t="str">
            <v>B.O.E (9:1)</v>
          </cell>
          <cell r="E210" t="str">
            <v>LB</v>
          </cell>
          <cell r="G210">
            <v>0</v>
          </cell>
        </row>
        <row r="211">
          <cell r="A211" t="str">
            <v>9102-127</v>
          </cell>
          <cell r="B211" t="str">
            <v>S.O.G 203AS (2500CC)</v>
          </cell>
          <cell r="E211" t="str">
            <v>BT</v>
          </cell>
          <cell r="G211">
            <v>0</v>
          </cell>
        </row>
        <row r="212">
          <cell r="A212" t="str">
            <v>9102-128</v>
          </cell>
          <cell r="B212" t="str">
            <v>S.O.G 203AS (500CC)</v>
          </cell>
          <cell r="E212" t="str">
            <v>BT</v>
          </cell>
          <cell r="G212">
            <v>0</v>
          </cell>
        </row>
        <row r="213">
          <cell r="A213" t="str">
            <v>9102-129</v>
          </cell>
          <cell r="B213" t="str">
            <v>TRANS-LC920LTR)</v>
          </cell>
          <cell r="F213" t="str">
            <v>BT</v>
          </cell>
          <cell r="G213">
            <v>0</v>
          </cell>
        </row>
        <row r="214">
          <cell r="A214" t="str">
            <v>9102-141</v>
          </cell>
          <cell r="B214" t="str">
            <v>CH3OH(16MB, 4LT)</v>
          </cell>
          <cell r="C214" t="str">
            <v>LT</v>
          </cell>
          <cell r="D214" t="str">
            <v>CH3OH</v>
          </cell>
          <cell r="E214" t="str">
            <v>CHEMICAL</v>
          </cell>
          <cell r="F214" t="str">
            <v>LT</v>
          </cell>
          <cell r="G214">
            <v>1</v>
          </cell>
        </row>
        <row r="215">
          <cell r="A215" t="str">
            <v>9102-142</v>
          </cell>
          <cell r="B215" t="str">
            <v>CH3COOH(16MB,2KG)</v>
          </cell>
          <cell r="C215" t="str">
            <v>LT</v>
          </cell>
          <cell r="D215" t="str">
            <v>CH3COOH</v>
          </cell>
          <cell r="E215" t="str">
            <v>CHEMICAL</v>
          </cell>
          <cell r="F215" t="str">
            <v>LB</v>
          </cell>
          <cell r="G215">
            <v>0.432</v>
          </cell>
        </row>
        <row r="216">
          <cell r="A216" t="str">
            <v>9102-143</v>
          </cell>
          <cell r="B216" t="str">
            <v>CH3COCH3(16MB, 4LT)</v>
          </cell>
          <cell r="C216" t="str">
            <v>LT</v>
          </cell>
          <cell r="D216" t="str">
            <v>CH3COCH3</v>
          </cell>
          <cell r="E216" t="str">
            <v>CHEMICAL</v>
          </cell>
          <cell r="F216" t="str">
            <v>LT</v>
          </cell>
          <cell r="G216">
            <v>1</v>
          </cell>
        </row>
        <row r="217">
          <cell r="A217" t="str">
            <v>9102-144</v>
          </cell>
          <cell r="B217" t="str">
            <v>(CH3)2CHOH(16MB, 4LT)</v>
          </cell>
          <cell r="C217" t="str">
            <v>LT</v>
          </cell>
          <cell r="D217" t="str">
            <v>(CH3)2CHOH</v>
          </cell>
          <cell r="E217" t="str">
            <v>CHEMICAL</v>
          </cell>
          <cell r="F217" t="str">
            <v>LT</v>
          </cell>
          <cell r="G217">
            <v>1</v>
          </cell>
        </row>
        <row r="218">
          <cell r="A218" t="str">
            <v>9102-145</v>
          </cell>
          <cell r="B218" t="str">
            <v>BOE(7;1),  MEGA</v>
          </cell>
          <cell r="E218" t="str">
            <v>LB</v>
          </cell>
          <cell r="G218">
            <v>0</v>
          </cell>
        </row>
        <row r="219">
          <cell r="A219" t="str">
            <v>9102-146</v>
          </cell>
          <cell r="B219" t="str">
            <v>BOE(100:1)(SA,20KG)</v>
          </cell>
          <cell r="C219" t="str">
            <v>LT</v>
          </cell>
          <cell r="D219" t="str">
            <v>BOE(100:1)</v>
          </cell>
          <cell r="E219" t="str">
            <v>CHEMICAL</v>
          </cell>
          <cell r="F219" t="str">
            <v>KG</v>
          </cell>
          <cell r="G219">
            <v>0.89800000000000002</v>
          </cell>
        </row>
        <row r="220">
          <cell r="A220" t="str">
            <v>9102-147</v>
          </cell>
          <cell r="B220" t="str">
            <v>HF( SA,25KG)</v>
          </cell>
          <cell r="C220" t="str">
            <v>LT</v>
          </cell>
          <cell r="D220" t="str">
            <v>HF</v>
          </cell>
          <cell r="E220" t="str">
            <v>CHEMICAL</v>
          </cell>
          <cell r="F220" t="str">
            <v>KG</v>
          </cell>
          <cell r="G220">
            <v>0.86199999999999999</v>
          </cell>
        </row>
        <row r="221">
          <cell r="A221" t="str">
            <v>9102-148</v>
          </cell>
          <cell r="B221" t="str">
            <v>HCL,       MEGA</v>
          </cell>
          <cell r="E221" t="str">
            <v>KG</v>
          </cell>
          <cell r="G221">
            <v>0</v>
          </cell>
        </row>
        <row r="222">
          <cell r="A222" t="str">
            <v>9102-149</v>
          </cell>
          <cell r="B222" t="str">
            <v>HNO3(ELS, 25KG)</v>
          </cell>
          <cell r="C222" t="str">
            <v>LT</v>
          </cell>
          <cell r="D222" t="str">
            <v>HNO3</v>
          </cell>
          <cell r="E222" t="str">
            <v>CHEMICAL</v>
          </cell>
          <cell r="F222" t="str">
            <v>KG</v>
          </cell>
          <cell r="G222">
            <v>0.70399999999999996</v>
          </cell>
        </row>
        <row r="223">
          <cell r="A223" t="str">
            <v>9102-150</v>
          </cell>
          <cell r="B223" t="str">
            <v>H2O2,      MEGA</v>
          </cell>
          <cell r="C223" t="str">
            <v>LT</v>
          </cell>
          <cell r="D223" t="str">
            <v>H2O2</v>
          </cell>
          <cell r="E223" t="str">
            <v>CHEMICAL</v>
          </cell>
          <cell r="F223" t="str">
            <v>KG</v>
          </cell>
          <cell r="G223">
            <v>0.9</v>
          </cell>
        </row>
        <row r="224">
          <cell r="A224" t="str">
            <v>9102-151</v>
          </cell>
          <cell r="B224" t="str">
            <v>H2SO4,     MEGA</v>
          </cell>
          <cell r="E224" t="str">
            <v>KG</v>
          </cell>
          <cell r="G224">
            <v>0</v>
          </cell>
        </row>
        <row r="225">
          <cell r="A225" t="str">
            <v>9102-152</v>
          </cell>
          <cell r="B225" t="str">
            <v>H3PO4,     MEGA</v>
          </cell>
          <cell r="C225" t="str">
            <v>LT</v>
          </cell>
          <cell r="D225" t="str">
            <v>H3PO4</v>
          </cell>
          <cell r="E225" t="str">
            <v>CHEMICAL</v>
          </cell>
          <cell r="F225" t="str">
            <v>KG</v>
          </cell>
          <cell r="G225">
            <v>0.58399999999999996</v>
          </cell>
        </row>
        <row r="226">
          <cell r="A226" t="str">
            <v>9102-154</v>
          </cell>
          <cell r="B226" t="str">
            <v>NH4F,      MEGA</v>
          </cell>
          <cell r="C226" t="str">
            <v>LT</v>
          </cell>
          <cell r="D226" t="str">
            <v>NH4F</v>
          </cell>
          <cell r="E226" t="str">
            <v>CHEMICAL</v>
          </cell>
          <cell r="F226" t="str">
            <v>KG</v>
          </cell>
          <cell r="G226">
            <v>0.98</v>
          </cell>
        </row>
        <row r="227">
          <cell r="A227" t="str">
            <v>9102-155</v>
          </cell>
          <cell r="B227" t="str">
            <v>NH4OH,     MEGA</v>
          </cell>
          <cell r="C227" t="str">
            <v>LT</v>
          </cell>
          <cell r="D227" t="str">
            <v>NH4OH</v>
          </cell>
          <cell r="E227" t="str">
            <v>CHEMICAL</v>
          </cell>
          <cell r="F227" t="str">
            <v>KG</v>
          </cell>
          <cell r="G227">
            <v>1.111</v>
          </cell>
        </row>
        <row r="228">
          <cell r="A228" t="str">
            <v>9102-156</v>
          </cell>
          <cell r="B228" t="str">
            <v>EL-DMG(3LTR)</v>
          </cell>
          <cell r="C228" t="str">
            <v>LT</v>
          </cell>
          <cell r="D228" t="str">
            <v>CH3OH</v>
          </cell>
          <cell r="E228" t="str">
            <v>CHEMICAL</v>
          </cell>
          <cell r="F228" t="str">
            <v>LT</v>
          </cell>
          <cell r="G228">
            <v>1</v>
          </cell>
        </row>
        <row r="229">
          <cell r="A229" t="str">
            <v>9102-201</v>
          </cell>
          <cell r="B229" t="str">
            <v>T.M.B</v>
          </cell>
          <cell r="C229" t="str">
            <v>LT</v>
          </cell>
          <cell r="D229" t="str">
            <v>TMB</v>
          </cell>
          <cell r="E229" t="str">
            <v>CHEMICAL</v>
          </cell>
          <cell r="F229" t="str">
            <v>BTL</v>
          </cell>
          <cell r="G229">
            <v>7.65</v>
          </cell>
        </row>
        <row r="230">
          <cell r="A230" t="str">
            <v>9102-202</v>
          </cell>
          <cell r="B230" t="str">
            <v>T.E.O.S</v>
          </cell>
          <cell r="E230" t="str">
            <v>CC</v>
          </cell>
          <cell r="G230">
            <v>0</v>
          </cell>
        </row>
        <row r="231">
          <cell r="A231" t="str">
            <v>9102-203</v>
          </cell>
          <cell r="B231" t="str">
            <v>T.M.P</v>
          </cell>
          <cell r="C231" t="str">
            <v>LT</v>
          </cell>
          <cell r="D231" t="str">
            <v>TMPI</v>
          </cell>
          <cell r="E231" t="str">
            <v>CHEMICAL</v>
          </cell>
          <cell r="F231" t="str">
            <v>BTL</v>
          </cell>
          <cell r="G231">
            <v>2.7530000000000001</v>
          </cell>
        </row>
        <row r="232">
          <cell r="A232" t="str">
            <v>9102-204</v>
          </cell>
          <cell r="B232" t="str">
            <v>TEOP (1.3LT)</v>
          </cell>
          <cell r="E232" t="str">
            <v>BT</v>
          </cell>
          <cell r="G232">
            <v>0</v>
          </cell>
        </row>
        <row r="233">
          <cell r="A233" t="str">
            <v>9102-205</v>
          </cell>
          <cell r="B233" t="str">
            <v>TMOB (7N,0.75LT)</v>
          </cell>
          <cell r="E233" t="str">
            <v>BT</v>
          </cell>
          <cell r="G233">
            <v>0</v>
          </cell>
        </row>
        <row r="234">
          <cell r="A234" t="str">
            <v>9102-206</v>
          </cell>
          <cell r="B234" t="str">
            <v>TMB (800GRAM)</v>
          </cell>
          <cell r="E234" t="str">
            <v>CC</v>
          </cell>
          <cell r="G234">
            <v>0</v>
          </cell>
        </row>
        <row r="235">
          <cell r="A235" t="str">
            <v>9102-207</v>
          </cell>
          <cell r="B235" t="str">
            <v>TMP (800 GRAM)</v>
          </cell>
          <cell r="E235" t="str">
            <v>CC</v>
          </cell>
          <cell r="G235">
            <v>0</v>
          </cell>
        </row>
        <row r="236">
          <cell r="A236" t="str">
            <v>9102-208</v>
          </cell>
          <cell r="B236" t="str">
            <v>TEB(1.3 LTR)</v>
          </cell>
          <cell r="F236" t="str">
            <v>EA</v>
          </cell>
          <cell r="G236">
            <v>0</v>
          </cell>
        </row>
        <row r="237">
          <cell r="A237" t="str">
            <v>9102-209</v>
          </cell>
          <cell r="B237" t="str">
            <v>HNO3 (MEGA)</v>
          </cell>
          <cell r="C237" t="str">
            <v>LT</v>
          </cell>
          <cell r="D237" t="str">
            <v>HNO3</v>
          </cell>
          <cell r="E237" t="str">
            <v>CHEMICAL</v>
          </cell>
          <cell r="F237" t="str">
            <v>KG</v>
          </cell>
          <cell r="G237">
            <v>0.70399999999999996</v>
          </cell>
        </row>
        <row r="238">
          <cell r="A238" t="str">
            <v>9102-210</v>
          </cell>
          <cell r="B238" t="str">
            <v>T.C.A(7N,1500CC)</v>
          </cell>
          <cell r="C238" t="str">
            <v>LT</v>
          </cell>
          <cell r="D238" t="str">
            <v>T.C.A</v>
          </cell>
          <cell r="E238" t="str">
            <v>CHEMICAL</v>
          </cell>
          <cell r="F238" t="str">
            <v>BT</v>
          </cell>
          <cell r="G238">
            <v>1.492</v>
          </cell>
        </row>
        <row r="239">
          <cell r="A239" t="str">
            <v>9102-211</v>
          </cell>
          <cell r="B239" t="str">
            <v>POCL3(7N,1500CC)</v>
          </cell>
          <cell r="C239" t="str">
            <v>LT</v>
          </cell>
          <cell r="D239" t="str">
            <v>POCL3</v>
          </cell>
          <cell r="E239" t="str">
            <v>CHEMICAL</v>
          </cell>
          <cell r="F239" t="str">
            <v>BT</v>
          </cell>
          <cell r="G239">
            <v>1.5189999999999999</v>
          </cell>
        </row>
        <row r="240">
          <cell r="A240" t="str">
            <v>9102-212</v>
          </cell>
          <cell r="B240" t="str">
            <v>T.M.B(99.999995% 1200CC)</v>
          </cell>
          <cell r="C240" t="str">
            <v>LT</v>
          </cell>
          <cell r="D240" t="str">
            <v>TMB</v>
          </cell>
          <cell r="E240" t="str">
            <v>CHEMICAL</v>
          </cell>
          <cell r="F240" t="str">
            <v>CC</v>
          </cell>
          <cell r="G240">
            <v>1.2</v>
          </cell>
        </row>
        <row r="241">
          <cell r="A241" t="str">
            <v>9102-213</v>
          </cell>
          <cell r="B241" t="str">
            <v>T.E.O.S(7N,5GAL)</v>
          </cell>
          <cell r="C241" t="str">
            <v>LT</v>
          </cell>
          <cell r="D241" t="str">
            <v>TEOS</v>
          </cell>
          <cell r="E241" t="str">
            <v>CHEMICAL</v>
          </cell>
          <cell r="F241" t="str">
            <v>BT</v>
          </cell>
          <cell r="G241">
            <v>16.016999999999999</v>
          </cell>
        </row>
        <row r="242">
          <cell r="A242" t="str">
            <v>9102-214</v>
          </cell>
          <cell r="B242" t="str">
            <v>T.M.P(99.999995% 1200CC)</v>
          </cell>
          <cell r="C242" t="str">
            <v>LT</v>
          </cell>
          <cell r="D242" t="str">
            <v>TMPI</v>
          </cell>
          <cell r="E242" t="str">
            <v>CHEMICAL</v>
          </cell>
          <cell r="F242" t="str">
            <v>BT</v>
          </cell>
          <cell r="G242">
            <v>1.2</v>
          </cell>
        </row>
        <row r="243">
          <cell r="A243" t="str">
            <v>9102-215</v>
          </cell>
          <cell r="B243" t="str">
            <v>T.E.O.S(99.99999%,1500CC)</v>
          </cell>
          <cell r="E243" t="str">
            <v>BTL</v>
          </cell>
          <cell r="G243">
            <v>0</v>
          </cell>
        </row>
        <row r="244">
          <cell r="A244" t="str">
            <v>9102-216</v>
          </cell>
          <cell r="B244" t="str">
            <v>TEOS (10LT,7920g)</v>
          </cell>
          <cell r="C244" t="str">
            <v>LT</v>
          </cell>
          <cell r="D244" t="str">
            <v>TEOS</v>
          </cell>
          <cell r="E244" t="str">
            <v>CHEMICAL</v>
          </cell>
          <cell r="F244" t="str">
            <v>BT</v>
          </cell>
          <cell r="G244">
            <v>8.5419999999999998</v>
          </cell>
        </row>
        <row r="245">
          <cell r="A245" t="str">
            <v>9102-217</v>
          </cell>
          <cell r="B245" t="str">
            <v>TEOS (7N, 2.3GL)</v>
          </cell>
          <cell r="C245" t="str">
            <v>LT</v>
          </cell>
          <cell r="D245" t="str">
            <v>TEOS</v>
          </cell>
          <cell r="E245" t="str">
            <v>CHEMICAL</v>
          </cell>
          <cell r="F245" t="str">
            <v>BT</v>
          </cell>
          <cell r="G245">
            <v>5.3390000000000004</v>
          </cell>
        </row>
        <row r="246">
          <cell r="A246" t="str">
            <v>9102-218</v>
          </cell>
          <cell r="B246" t="str">
            <v>TACL5 (5N) (500CC)</v>
          </cell>
          <cell r="E246" t="str">
            <v>BT</v>
          </cell>
          <cell r="G246">
            <v>0</v>
          </cell>
        </row>
        <row r="247">
          <cell r="A247" t="str">
            <v>9102-219</v>
          </cell>
          <cell r="B247" t="str">
            <v>TA (C2H5O)5 (6N) (500CC)</v>
          </cell>
          <cell r="E247" t="str">
            <v>BT</v>
          </cell>
          <cell r="G247">
            <v>0</v>
          </cell>
        </row>
        <row r="248">
          <cell r="A248" t="str">
            <v>9102-220</v>
          </cell>
          <cell r="B248" t="str">
            <v>TEOS(8N, 5KG, TELUL2604-10)</v>
          </cell>
          <cell r="C248" t="str">
            <v>LT</v>
          </cell>
          <cell r="D248" t="str">
            <v>TEOS</v>
          </cell>
          <cell r="E248" t="str">
            <v>CHEMICAL</v>
          </cell>
          <cell r="F248" t="str">
            <v>BT</v>
          </cell>
          <cell r="G248">
            <v>5.3390000000000004</v>
          </cell>
        </row>
        <row r="249">
          <cell r="A249" t="str">
            <v>9102-244</v>
          </cell>
          <cell r="B249" t="str">
            <v>IPA(SE, 18LT)</v>
          </cell>
          <cell r="C249" t="str">
            <v>LT</v>
          </cell>
          <cell r="D249" t="str">
            <v>(CH3)2CHOH</v>
          </cell>
          <cell r="E249" t="str">
            <v>CHEMICAL</v>
          </cell>
          <cell r="F249" t="str">
            <v>LT</v>
          </cell>
          <cell r="G249">
            <v>1</v>
          </cell>
        </row>
        <row r="250">
          <cell r="A250" t="str">
            <v>9102-245</v>
          </cell>
          <cell r="B250" t="str">
            <v>IPA(18LT)</v>
          </cell>
          <cell r="F250" t="str">
            <v>LT</v>
          </cell>
          <cell r="G250">
            <v>0</v>
          </cell>
        </row>
        <row r="251">
          <cell r="A251" t="str">
            <v>9102-250</v>
          </cell>
          <cell r="B251" t="str">
            <v>HGCL2</v>
          </cell>
          <cell r="E251" t="str">
            <v>BT</v>
          </cell>
          <cell r="G251">
            <v>0</v>
          </cell>
        </row>
        <row r="252">
          <cell r="A252" t="str">
            <v>9102-251</v>
          </cell>
          <cell r="B252" t="str">
            <v>K3FE(CN)6</v>
          </cell>
          <cell r="E252" t="str">
            <v>BT</v>
          </cell>
          <cell r="G252">
            <v>0</v>
          </cell>
        </row>
        <row r="253">
          <cell r="A253" t="str">
            <v>9102-252</v>
          </cell>
          <cell r="B253" t="str">
            <v>KI</v>
          </cell>
          <cell r="E253" t="str">
            <v>BT</v>
          </cell>
          <cell r="G253">
            <v>0</v>
          </cell>
        </row>
        <row r="254">
          <cell r="A254" t="str">
            <v>9102-253</v>
          </cell>
          <cell r="B254" t="str">
            <v>CR ETCHANT</v>
          </cell>
          <cell r="E254" t="str">
            <v>LT</v>
          </cell>
          <cell r="G254">
            <v>0</v>
          </cell>
        </row>
        <row r="255">
          <cell r="A255" t="str">
            <v>9102-254</v>
          </cell>
          <cell r="B255" t="str">
            <v>HBR</v>
          </cell>
          <cell r="E255" t="str">
            <v>BT</v>
          </cell>
          <cell r="G255">
            <v>0</v>
          </cell>
        </row>
        <row r="256">
          <cell r="A256" t="str">
            <v>9102-255</v>
          </cell>
          <cell r="B256" t="str">
            <v>BR IN (CH3OH) 0.2%</v>
          </cell>
          <cell r="E256" t="str">
            <v>LT</v>
          </cell>
          <cell r="G256">
            <v>0</v>
          </cell>
        </row>
        <row r="257">
          <cell r="A257" t="str">
            <v>9102-256</v>
          </cell>
          <cell r="B257" t="str">
            <v>BR IN (CH3OH) 0.3%</v>
          </cell>
          <cell r="E257" t="str">
            <v>LT</v>
          </cell>
          <cell r="G257">
            <v>0</v>
          </cell>
        </row>
        <row r="258">
          <cell r="A258" t="str">
            <v>9102-257</v>
          </cell>
          <cell r="B258" t="str">
            <v>BR IN (CH3OH) 1.0 %</v>
          </cell>
          <cell r="E258" t="str">
            <v>LT</v>
          </cell>
          <cell r="G258">
            <v>0</v>
          </cell>
        </row>
        <row r="259">
          <cell r="A259" t="str">
            <v>9102-258</v>
          </cell>
          <cell r="B259" t="str">
            <v>BR2</v>
          </cell>
          <cell r="E259" t="str">
            <v>BT</v>
          </cell>
          <cell r="G259">
            <v>0</v>
          </cell>
        </row>
        <row r="260">
          <cell r="A260" t="str">
            <v>9102-259</v>
          </cell>
          <cell r="B260" t="str">
            <v>TCE (CHCLCCL2)</v>
          </cell>
          <cell r="E260" t="str">
            <v>LT</v>
          </cell>
          <cell r="G260">
            <v>0</v>
          </cell>
        </row>
        <row r="261">
          <cell r="A261" t="str">
            <v>9102-260</v>
          </cell>
          <cell r="B261" t="str">
            <v>PYRALIN</v>
          </cell>
          <cell r="E261" t="str">
            <v>BT</v>
          </cell>
          <cell r="G261">
            <v>0</v>
          </cell>
        </row>
        <row r="262">
          <cell r="A262" t="str">
            <v>9102-261</v>
          </cell>
          <cell r="B262" t="str">
            <v>KOH (85%)</v>
          </cell>
          <cell r="E262" t="str">
            <v>KG</v>
          </cell>
          <cell r="G262">
            <v>0</v>
          </cell>
        </row>
        <row r="263">
          <cell r="A263" t="str">
            <v>9102-262</v>
          </cell>
          <cell r="B263" t="str">
            <v>N-DIMETHYL FORMIDE</v>
          </cell>
          <cell r="E263" t="str">
            <v>LT</v>
          </cell>
          <cell r="G263">
            <v>0</v>
          </cell>
        </row>
        <row r="264">
          <cell r="A264" t="str">
            <v>9102-263</v>
          </cell>
          <cell r="B264" t="str">
            <v>GLYCERIN</v>
          </cell>
          <cell r="E264" t="str">
            <v>KG</v>
          </cell>
          <cell r="G264">
            <v>0</v>
          </cell>
        </row>
        <row r="265">
          <cell r="A265" t="str">
            <v>9102-264</v>
          </cell>
          <cell r="B265" t="str">
            <v>TEOS (ADCS 5GAL)</v>
          </cell>
          <cell r="E265" t="str">
            <v>BT</v>
          </cell>
          <cell r="G265">
            <v>0</v>
          </cell>
        </row>
        <row r="266">
          <cell r="A266" t="str">
            <v>9102-265</v>
          </cell>
          <cell r="B266" t="str">
            <v>MIBK</v>
          </cell>
          <cell r="E266" t="str">
            <v>LT</v>
          </cell>
          <cell r="G266">
            <v>0</v>
          </cell>
        </row>
        <row r="267">
          <cell r="A267" t="str">
            <v>9102-266</v>
          </cell>
          <cell r="B267" t="str">
            <v>MONOCHLORO BENZENE</v>
          </cell>
          <cell r="E267" t="str">
            <v>LT</v>
          </cell>
          <cell r="G267">
            <v>0</v>
          </cell>
        </row>
        <row r="268">
          <cell r="A268" t="str">
            <v>9102-267</v>
          </cell>
          <cell r="B268" t="str">
            <v>NMP (99%)</v>
          </cell>
          <cell r="E268" t="str">
            <v>LT</v>
          </cell>
          <cell r="G268">
            <v>0</v>
          </cell>
        </row>
        <row r="269">
          <cell r="A269" t="str">
            <v>9102-268</v>
          </cell>
          <cell r="B269" t="str">
            <v>XYLENE</v>
          </cell>
          <cell r="E269" t="str">
            <v>BT</v>
          </cell>
          <cell r="G269">
            <v>0</v>
          </cell>
        </row>
        <row r="270">
          <cell r="A270" t="str">
            <v>9102-269</v>
          </cell>
          <cell r="B270" t="str">
            <v>SR(DPM)2(200G/BT)(3N,POWDER)</v>
          </cell>
          <cell r="E270" t="str">
            <v>EA</v>
          </cell>
          <cell r="G270">
            <v>0</v>
          </cell>
        </row>
        <row r="271">
          <cell r="A271" t="str">
            <v>9102-270</v>
          </cell>
          <cell r="B271" t="str">
            <v>TI(I-O-PR)4(300CC/BT)(4N,LIQUI</v>
          </cell>
          <cell r="E271" t="str">
            <v>EA</v>
          </cell>
          <cell r="G271">
            <v>0</v>
          </cell>
        </row>
        <row r="272">
          <cell r="A272" t="str">
            <v>9102-271</v>
          </cell>
          <cell r="B272" t="str">
            <v>H2N(CH(CH3)2)(300CC/BT)4N,LIQU</v>
          </cell>
          <cell r="E272" t="str">
            <v>EA</v>
          </cell>
          <cell r="G272">
            <v>0</v>
          </cell>
        </row>
        <row r="273">
          <cell r="A273" t="str">
            <v>9102-272</v>
          </cell>
          <cell r="B273" t="str">
            <v>OCD (7Si-11000-T-120)/500CC</v>
          </cell>
          <cell r="E273" t="str">
            <v>CC</v>
          </cell>
          <cell r="G273">
            <v>0</v>
          </cell>
        </row>
        <row r="274">
          <cell r="A274" t="str">
            <v>9102-273</v>
          </cell>
          <cell r="B274" t="str">
            <v>TEOS(99.99999%,20LTR)</v>
          </cell>
          <cell r="C274" t="str">
            <v>LT</v>
          </cell>
          <cell r="D274" t="str">
            <v>TEOS</v>
          </cell>
          <cell r="E274" t="str">
            <v>CHEMICAL</v>
          </cell>
          <cell r="F274" t="str">
            <v>BT</v>
          </cell>
          <cell r="G274">
            <v>16.016999999999999</v>
          </cell>
        </row>
        <row r="275">
          <cell r="A275" t="str">
            <v>9102-274</v>
          </cell>
          <cell r="B275" t="str">
            <v>TMOP(99.9999%, 20LT)</v>
          </cell>
          <cell r="E275" t="str">
            <v>BT</v>
          </cell>
          <cell r="G275">
            <v>0</v>
          </cell>
        </row>
        <row r="276">
          <cell r="A276" t="str">
            <v>9102-275</v>
          </cell>
          <cell r="B276" t="str">
            <v>TEB(99.9999%, 6LR)</v>
          </cell>
          <cell r="E276" t="str">
            <v>BT</v>
          </cell>
          <cell r="G276">
            <v>0</v>
          </cell>
        </row>
        <row r="277">
          <cell r="A277" t="str">
            <v>9102-276</v>
          </cell>
          <cell r="B277" t="str">
            <v>CHEMICAL(MA-133,TMDS)</v>
          </cell>
          <cell r="E277" t="str">
            <v>QT</v>
          </cell>
          <cell r="G277">
            <v>0</v>
          </cell>
        </row>
        <row r="278">
          <cell r="A278" t="str">
            <v>9102-277</v>
          </cell>
          <cell r="B278" t="str">
            <v>CHEMICAL(MA-117,TMSDMA)</v>
          </cell>
          <cell r="E278" t="str">
            <v>QT</v>
          </cell>
          <cell r="G278">
            <v>0</v>
          </cell>
        </row>
        <row r="279">
          <cell r="A279" t="str">
            <v>9102-278</v>
          </cell>
          <cell r="B279" t="str">
            <v>CUSO4</v>
          </cell>
          <cell r="F279" t="str">
            <v>KG</v>
          </cell>
          <cell r="G279">
            <v>0</v>
          </cell>
        </row>
        <row r="280">
          <cell r="A280" t="str">
            <v>9102-279</v>
          </cell>
          <cell r="B280" t="str">
            <v>NAOH</v>
          </cell>
          <cell r="F280" t="str">
            <v>KG</v>
          </cell>
          <cell r="G280">
            <v>0</v>
          </cell>
        </row>
        <row r="281">
          <cell r="A281" t="str">
            <v>9102-301</v>
          </cell>
          <cell r="B281" t="str">
            <v>TMG (CH3)3Ga)</v>
          </cell>
          <cell r="E281" t="str">
            <v>GR</v>
          </cell>
          <cell r="G281">
            <v>0</v>
          </cell>
        </row>
        <row r="282">
          <cell r="A282" t="str">
            <v>9102-302</v>
          </cell>
          <cell r="B282" t="str">
            <v>TMA (CH3)3 Al)</v>
          </cell>
          <cell r="E282" t="str">
            <v>GR</v>
          </cell>
          <cell r="G282">
            <v>0</v>
          </cell>
        </row>
        <row r="283">
          <cell r="A283" t="str">
            <v>9102-303</v>
          </cell>
          <cell r="B283" t="str">
            <v>TMI (CH3)3 In)</v>
          </cell>
          <cell r="E283" t="str">
            <v>GR</v>
          </cell>
          <cell r="G283">
            <v>0</v>
          </cell>
        </row>
        <row r="284">
          <cell r="A284" t="str">
            <v>9102-304</v>
          </cell>
          <cell r="B284" t="str">
            <v>DEZ (C2H5) 2Zn)</v>
          </cell>
          <cell r="E284" t="str">
            <v>GR</v>
          </cell>
          <cell r="G284">
            <v>0</v>
          </cell>
        </row>
        <row r="285">
          <cell r="A285" t="str">
            <v>9102-305</v>
          </cell>
          <cell r="B285" t="str">
            <v>TDMAT(EX-GRADE)</v>
          </cell>
          <cell r="F285" t="str">
            <v>GL</v>
          </cell>
          <cell r="G285">
            <v>0</v>
          </cell>
        </row>
        <row r="286">
          <cell r="A286" t="str">
            <v>9102-307</v>
          </cell>
          <cell r="B286" t="str">
            <v>HF(SA-XX, 25KG)</v>
          </cell>
          <cell r="C286" t="str">
            <v>LT</v>
          </cell>
          <cell r="D286" t="str">
            <v>HF</v>
          </cell>
          <cell r="E286" t="str">
            <v>CHEMICAL</v>
          </cell>
          <cell r="F286" t="str">
            <v>KG</v>
          </cell>
          <cell r="G286">
            <v>0.86199999999999999</v>
          </cell>
        </row>
        <row r="287">
          <cell r="A287" t="str">
            <v>9102-308</v>
          </cell>
          <cell r="B287" t="str">
            <v>HCL(64MD, 20KG)</v>
          </cell>
          <cell r="F287" t="str">
            <v>KG</v>
          </cell>
          <cell r="G287">
            <v>0</v>
          </cell>
        </row>
        <row r="288">
          <cell r="A288" t="str">
            <v>9102-310</v>
          </cell>
          <cell r="B288" t="str">
            <v>H2O2</v>
          </cell>
          <cell r="C288" t="str">
            <v>LT</v>
          </cell>
          <cell r="D288" t="str">
            <v>H2O2</v>
          </cell>
          <cell r="E288" t="str">
            <v>CHEMICAL</v>
          </cell>
          <cell r="F288" t="str">
            <v>KG</v>
          </cell>
          <cell r="G288">
            <v>0.9</v>
          </cell>
        </row>
        <row r="289">
          <cell r="A289" t="str">
            <v>9102-311</v>
          </cell>
          <cell r="B289" t="str">
            <v>H2SO4</v>
          </cell>
          <cell r="C289" t="str">
            <v>LT</v>
          </cell>
          <cell r="D289" t="str">
            <v>H2SO4</v>
          </cell>
          <cell r="E289" t="str">
            <v>CHEMICAL</v>
          </cell>
          <cell r="F289" t="str">
            <v>KG</v>
          </cell>
          <cell r="G289">
            <v>0.54500000000000004</v>
          </cell>
        </row>
        <row r="290">
          <cell r="A290" t="str">
            <v>9102-312</v>
          </cell>
          <cell r="B290" t="str">
            <v>H3PO4</v>
          </cell>
          <cell r="C290" t="str">
            <v>LT</v>
          </cell>
          <cell r="D290" t="str">
            <v>H3PO4</v>
          </cell>
          <cell r="E290" t="str">
            <v>CHEMICAL</v>
          </cell>
          <cell r="F290" t="str">
            <v>KG</v>
          </cell>
          <cell r="G290">
            <v>0.58399999999999996</v>
          </cell>
        </row>
        <row r="291">
          <cell r="A291" t="str">
            <v>9102-313</v>
          </cell>
          <cell r="B291" t="str">
            <v>HMDS</v>
          </cell>
          <cell r="F291" t="str">
            <v>QT</v>
          </cell>
          <cell r="G291">
            <v>0</v>
          </cell>
        </row>
        <row r="292">
          <cell r="A292" t="str">
            <v>9102-315</v>
          </cell>
          <cell r="B292" t="str">
            <v>NH4OH</v>
          </cell>
          <cell r="C292" t="str">
            <v>LT</v>
          </cell>
          <cell r="D292" t="str">
            <v>NH4OH</v>
          </cell>
          <cell r="E292" t="str">
            <v>CHEMICAL</v>
          </cell>
          <cell r="F292" t="str">
            <v>KG</v>
          </cell>
          <cell r="G292">
            <v>1.111</v>
          </cell>
        </row>
        <row r="293">
          <cell r="A293" t="str">
            <v>9102-346</v>
          </cell>
          <cell r="B293" t="str">
            <v>BHF(LAL-15,SA-X,20KG)</v>
          </cell>
          <cell r="F293" t="str">
            <v>KG</v>
          </cell>
          <cell r="G293">
            <v>0</v>
          </cell>
        </row>
        <row r="294">
          <cell r="A294" t="str">
            <v>9102-350</v>
          </cell>
          <cell r="B294" t="str">
            <v>TEPO(5GL,15KG)</v>
          </cell>
          <cell r="F294" t="str">
            <v>BT</v>
          </cell>
          <cell r="G294">
            <v>0</v>
          </cell>
        </row>
        <row r="295">
          <cell r="A295" t="str">
            <v>9102-351</v>
          </cell>
          <cell r="B295" t="str">
            <v>TEB(5GL,12KG)</v>
          </cell>
          <cell r="F295" t="str">
            <v>BT</v>
          </cell>
          <cell r="G295">
            <v>0</v>
          </cell>
        </row>
        <row r="296">
          <cell r="A296" t="str">
            <v>9102-353</v>
          </cell>
          <cell r="B296" t="str">
            <v>MIXED ETCHANT (CH3COOH:HNO3:HF</v>
          </cell>
          <cell r="F296" t="str">
            <v>LT</v>
          </cell>
          <cell r="G296">
            <v>0</v>
          </cell>
        </row>
        <row r="297">
          <cell r="A297" t="str">
            <v>9102-401</v>
          </cell>
          <cell r="B297" t="str">
            <v>TMB7N5,1.3LTR)</v>
          </cell>
          <cell r="C297" t="str">
            <v>LT</v>
          </cell>
          <cell r="D297" t="str">
            <v>TMB</v>
          </cell>
          <cell r="E297" t="str">
            <v>CHEMICAL</v>
          </cell>
          <cell r="F297" t="str">
            <v>BT</v>
          </cell>
          <cell r="G297">
            <v>1.3</v>
          </cell>
        </row>
        <row r="298">
          <cell r="A298" t="str">
            <v>9102-402</v>
          </cell>
          <cell r="B298" t="str">
            <v>TMB(7N5,5GL)</v>
          </cell>
          <cell r="C298" t="str">
            <v>LT</v>
          </cell>
          <cell r="D298" t="str">
            <v>TMB</v>
          </cell>
          <cell r="E298" t="str">
            <v>CHEMICAL</v>
          </cell>
          <cell r="F298" t="str">
            <v>BT</v>
          </cell>
          <cell r="G298">
            <v>7.8680000000000003</v>
          </cell>
        </row>
        <row r="299">
          <cell r="A299" t="str">
            <v>9102-403</v>
          </cell>
          <cell r="B299" t="str">
            <v>TMPI(7N5, 2GL)</v>
          </cell>
          <cell r="C299" t="str">
            <v>LT</v>
          </cell>
          <cell r="D299" t="str">
            <v>TMPI</v>
          </cell>
          <cell r="E299" t="str">
            <v>CHEMICAL</v>
          </cell>
          <cell r="F299" t="str">
            <v>BT</v>
          </cell>
          <cell r="G299">
            <v>6.6920000000000002</v>
          </cell>
        </row>
        <row r="300">
          <cell r="A300" t="str">
            <v>9102-404</v>
          </cell>
          <cell r="B300" t="str">
            <v>TMPI(7N5,5GL)</v>
          </cell>
          <cell r="C300" t="str">
            <v>LT</v>
          </cell>
          <cell r="D300" t="str">
            <v>TMPI</v>
          </cell>
          <cell r="E300" t="str">
            <v>CHEMICAL</v>
          </cell>
          <cell r="F300" t="str">
            <v>BT</v>
          </cell>
          <cell r="G300">
            <v>6.883</v>
          </cell>
        </row>
        <row r="301">
          <cell r="A301" t="str">
            <v>9102-405</v>
          </cell>
          <cell r="B301" t="str">
            <v>TMPI(7N5,1.3LTR)</v>
          </cell>
          <cell r="F301" t="str">
            <v>BT</v>
          </cell>
          <cell r="G301">
            <v>0</v>
          </cell>
        </row>
        <row r="302">
          <cell r="A302" t="str">
            <v>9102-407</v>
          </cell>
          <cell r="B302" t="str">
            <v>HF (SA-X 25KG)</v>
          </cell>
          <cell r="C302" t="str">
            <v>LT</v>
          </cell>
          <cell r="D302" t="str">
            <v>HF</v>
          </cell>
          <cell r="E302" t="str">
            <v>CHEMICAL</v>
          </cell>
          <cell r="F302" t="str">
            <v>KG</v>
          </cell>
          <cell r="G302">
            <v>0.86199999999999999</v>
          </cell>
        </row>
        <row r="303">
          <cell r="A303" t="str">
            <v>9102-409</v>
          </cell>
          <cell r="B303" t="str">
            <v>HNO3 (16MB 25KG )</v>
          </cell>
          <cell r="C303" t="str">
            <v>LT</v>
          </cell>
          <cell r="D303" t="str">
            <v>HNO3</v>
          </cell>
          <cell r="E303" t="str">
            <v>CHEMICAL</v>
          </cell>
          <cell r="F303" t="str">
            <v>KG</v>
          </cell>
          <cell r="G303">
            <v>0.70399999999999996</v>
          </cell>
        </row>
        <row r="304">
          <cell r="A304" t="str">
            <v>9102-410</v>
          </cell>
          <cell r="B304" t="str">
            <v>H2O2 (UELM 200KG)</v>
          </cell>
          <cell r="C304" t="str">
            <v>LT</v>
          </cell>
          <cell r="D304" t="str">
            <v>H2O2</v>
          </cell>
          <cell r="E304" t="str">
            <v>CHEMICAL</v>
          </cell>
          <cell r="F304" t="str">
            <v>KG</v>
          </cell>
          <cell r="G304">
            <v>0.9</v>
          </cell>
        </row>
        <row r="305">
          <cell r="A305" t="str">
            <v>9102-411</v>
          </cell>
          <cell r="B305" t="str">
            <v>H2SO4(16MD,30KG)</v>
          </cell>
          <cell r="C305" t="str">
            <v>LT</v>
          </cell>
          <cell r="D305" t="str">
            <v>H2SO4</v>
          </cell>
          <cell r="E305" t="str">
            <v>CHEMICAL</v>
          </cell>
          <cell r="F305" t="str">
            <v>KG</v>
          </cell>
          <cell r="G305">
            <v>0.54500000000000004</v>
          </cell>
        </row>
        <row r="306">
          <cell r="A306" t="str">
            <v>9102-412</v>
          </cell>
          <cell r="B306" t="str">
            <v>H3PO4 (SEE 30KG)</v>
          </cell>
          <cell r="C306" t="str">
            <v>LT</v>
          </cell>
          <cell r="D306" t="str">
            <v>H3PO4</v>
          </cell>
          <cell r="E306" t="str">
            <v>CHEMICAL</v>
          </cell>
          <cell r="F306" t="str">
            <v>KG</v>
          </cell>
          <cell r="G306">
            <v>0.58399999999999996</v>
          </cell>
        </row>
        <row r="307">
          <cell r="A307" t="str">
            <v>9102-413</v>
          </cell>
          <cell r="B307" t="str">
            <v>HMDS(ASSAY:99.7%)</v>
          </cell>
          <cell r="C307" t="str">
            <v>LT</v>
          </cell>
          <cell r="D307" t="str">
            <v>HMDS</v>
          </cell>
          <cell r="E307" t="str">
            <v>PHOTO RESIST</v>
          </cell>
          <cell r="F307" t="str">
            <v>GL</v>
          </cell>
          <cell r="G307">
            <v>3.7850000000000001</v>
          </cell>
        </row>
        <row r="308">
          <cell r="A308" t="str">
            <v>9102-414</v>
          </cell>
          <cell r="B308" t="str">
            <v>IPA(USE,100LTR)</v>
          </cell>
          <cell r="C308" t="str">
            <v>LT</v>
          </cell>
          <cell r="D308" t="str">
            <v>(CH3)2CHOH</v>
          </cell>
          <cell r="E308" t="str">
            <v>CHEMICAL</v>
          </cell>
          <cell r="F308" t="str">
            <v>LT</v>
          </cell>
          <cell r="G308">
            <v>1</v>
          </cell>
        </row>
        <row r="309">
          <cell r="A309" t="str">
            <v>9102-415</v>
          </cell>
          <cell r="B309" t="str">
            <v>NH4OH (16MD,18KG)</v>
          </cell>
          <cell r="C309" t="str">
            <v>LT</v>
          </cell>
          <cell r="D309" t="str">
            <v>NH4OH</v>
          </cell>
          <cell r="E309" t="str">
            <v>CHEMICAL</v>
          </cell>
          <cell r="F309" t="str">
            <v>KG</v>
          </cell>
          <cell r="G309">
            <v>1.111</v>
          </cell>
        </row>
        <row r="310">
          <cell r="A310" t="str">
            <v>9102-419</v>
          </cell>
          <cell r="B310" t="str">
            <v>HNO3(MB16,25KG/BTL)</v>
          </cell>
          <cell r="F310" t="str">
            <v>BT</v>
          </cell>
          <cell r="G310">
            <v>0</v>
          </cell>
        </row>
        <row r="311">
          <cell r="A311" t="str">
            <v>9102-420</v>
          </cell>
          <cell r="B311" t="str">
            <v>L.L BOE(9:1)(SA-X,20KG)</v>
          </cell>
          <cell r="C311" t="str">
            <v>LT</v>
          </cell>
          <cell r="D311" t="str">
            <v>BOE(9:1)</v>
          </cell>
          <cell r="E311" t="str">
            <v>CHEMICAL</v>
          </cell>
          <cell r="F311" t="str">
            <v>KG</v>
          </cell>
          <cell r="G311">
            <v>0.89400000000000002</v>
          </cell>
        </row>
        <row r="312">
          <cell r="A312" t="str">
            <v>9102-444</v>
          </cell>
          <cell r="B312" t="str">
            <v>IPA (USE,100LT)</v>
          </cell>
          <cell r="C312" t="str">
            <v>LT</v>
          </cell>
          <cell r="D312" t="str">
            <v>(CH3)2CHOH</v>
          </cell>
          <cell r="E312" t="str">
            <v>CHEMICAL</v>
          </cell>
          <cell r="F312" t="str">
            <v>LT</v>
          </cell>
          <cell r="G312">
            <v>1</v>
          </cell>
        </row>
        <row r="313">
          <cell r="A313" t="str">
            <v>9102-445</v>
          </cell>
          <cell r="B313" t="str">
            <v>IPA(100LT)</v>
          </cell>
          <cell r="F313" t="str">
            <v>LT</v>
          </cell>
          <cell r="G313">
            <v>0</v>
          </cell>
        </row>
        <row r="314">
          <cell r="A314" t="str">
            <v>9102-446</v>
          </cell>
          <cell r="B314" t="str">
            <v>L.L BOE(100:1)(SA-X,20KG)</v>
          </cell>
          <cell r="C314" t="str">
            <v>LT</v>
          </cell>
          <cell r="D314" t="str">
            <v>BOE(100:1)</v>
          </cell>
          <cell r="E314" t="str">
            <v>CHEMICAL</v>
          </cell>
          <cell r="F314" t="str">
            <v>KG</v>
          </cell>
          <cell r="G314">
            <v>0.89800000000000002</v>
          </cell>
        </row>
        <row r="315">
          <cell r="A315" t="str">
            <v>9102-450</v>
          </cell>
          <cell r="B315" t="str">
            <v>H2O2(16MBH)</v>
          </cell>
          <cell r="F315" t="str">
            <v>KG</v>
          </cell>
          <cell r="G315">
            <v>0</v>
          </cell>
        </row>
        <row r="316">
          <cell r="A316" t="str">
            <v>9102-451</v>
          </cell>
          <cell r="B316" t="str">
            <v>H2SO4(16MBH)</v>
          </cell>
          <cell r="C316" t="str">
            <v>LT</v>
          </cell>
          <cell r="D316" t="str">
            <v>H2SO4</v>
          </cell>
          <cell r="E316" t="str">
            <v>CHEMICAL</v>
          </cell>
          <cell r="F316" t="str">
            <v>KG</v>
          </cell>
          <cell r="G316">
            <v>0.54500000000000004</v>
          </cell>
        </row>
        <row r="317">
          <cell r="A317" t="str">
            <v>9102-453</v>
          </cell>
          <cell r="B317" t="str">
            <v>TEOS(8N,5GL,1/4"VCR)</v>
          </cell>
          <cell r="C317" t="str">
            <v>LT</v>
          </cell>
          <cell r="D317" t="str">
            <v>TEOS</v>
          </cell>
          <cell r="E317" t="str">
            <v>CHEMICAL</v>
          </cell>
          <cell r="F317" t="str">
            <v>BT</v>
          </cell>
          <cell r="G317">
            <v>16.016999999999999</v>
          </cell>
        </row>
        <row r="318">
          <cell r="A318" t="str">
            <v>9102-454</v>
          </cell>
          <cell r="B318" t="str">
            <v>TEOS(8N,5GL/NOVELLUS)</v>
          </cell>
          <cell r="C318" t="str">
            <v>LT</v>
          </cell>
          <cell r="D318" t="str">
            <v>TEOS</v>
          </cell>
          <cell r="E318" t="str">
            <v>CHEMICAL</v>
          </cell>
          <cell r="F318" t="str">
            <v>BT</v>
          </cell>
          <cell r="G318">
            <v>19.22</v>
          </cell>
        </row>
        <row r="319">
          <cell r="A319" t="str">
            <v>9102-455</v>
          </cell>
          <cell r="B319" t="str">
            <v>TEOS(8N,5GL/WJ-999)</v>
          </cell>
          <cell r="C319" t="str">
            <v>LT</v>
          </cell>
          <cell r="D319" t="str">
            <v>TEOS</v>
          </cell>
          <cell r="E319" t="str">
            <v>CHEMICAL</v>
          </cell>
          <cell r="F319" t="str">
            <v>BT</v>
          </cell>
          <cell r="G319">
            <v>19.22</v>
          </cell>
        </row>
        <row r="320">
          <cell r="A320" t="str">
            <v>9102-456</v>
          </cell>
          <cell r="B320" t="str">
            <v>TEOS(8N,5GL/AMT CVD)</v>
          </cell>
          <cell r="C320" t="str">
            <v>LT</v>
          </cell>
          <cell r="D320" t="str">
            <v>TEOS</v>
          </cell>
          <cell r="E320" t="str">
            <v>CHEMICAL</v>
          </cell>
          <cell r="F320" t="str">
            <v>BT</v>
          </cell>
          <cell r="G320">
            <v>18.927</v>
          </cell>
        </row>
        <row r="321">
          <cell r="A321" t="str">
            <v>9102-457</v>
          </cell>
          <cell r="B321" t="str">
            <v>TMB(7N5,2GL,NOV)</v>
          </cell>
          <cell r="C321" t="str">
            <v>LT</v>
          </cell>
          <cell r="D321" t="str">
            <v>TMB</v>
          </cell>
          <cell r="E321" t="str">
            <v>CHEMICAL</v>
          </cell>
          <cell r="F321" t="str">
            <v>BT</v>
          </cell>
          <cell r="G321">
            <v>7.65</v>
          </cell>
        </row>
        <row r="322">
          <cell r="A322" t="str">
            <v>9102-458</v>
          </cell>
          <cell r="B322" t="str">
            <v>TA(C2H5O)5,6N</v>
          </cell>
          <cell r="F322" t="str">
            <v>GR</v>
          </cell>
          <cell r="G322">
            <v>0</v>
          </cell>
        </row>
        <row r="323">
          <cell r="A323" t="str">
            <v>9102-459</v>
          </cell>
          <cell r="B323" t="str">
            <v>Q'TZ B/T(500CC)</v>
          </cell>
          <cell r="F323" t="str">
            <v>EA</v>
          </cell>
          <cell r="G323">
            <v>0</v>
          </cell>
        </row>
        <row r="324">
          <cell r="A324" t="str">
            <v>9102-460</v>
          </cell>
          <cell r="B324" t="str">
            <v>TRANSPORTATION</v>
          </cell>
          <cell r="F324" t="str">
            <v>EA</v>
          </cell>
          <cell r="G324">
            <v>0</v>
          </cell>
        </row>
        <row r="325">
          <cell r="A325" t="str">
            <v>9102-503</v>
          </cell>
          <cell r="B325" t="str">
            <v>TMP(5GL,APC)</v>
          </cell>
          <cell r="F325" t="str">
            <v>BT</v>
          </cell>
          <cell r="G325">
            <v>0</v>
          </cell>
        </row>
        <row r="326">
          <cell r="A326" t="str">
            <v>9102-510</v>
          </cell>
          <cell r="B326" t="str">
            <v>H2O2(MB16, 200Kg/BTL)_</v>
          </cell>
          <cell r="C326" t="str">
            <v>LT</v>
          </cell>
          <cell r="D326" t="str">
            <v>H2O2</v>
          </cell>
          <cell r="E326" t="str">
            <v>CHEMICAL</v>
          </cell>
          <cell r="F326" t="str">
            <v>KG</v>
          </cell>
          <cell r="G326">
            <v>0.9</v>
          </cell>
        </row>
        <row r="327">
          <cell r="A327" t="str">
            <v>9102-511</v>
          </cell>
          <cell r="B327" t="str">
            <v>H2SO4(MB16,30KG/BTL)</v>
          </cell>
          <cell r="C327" t="str">
            <v>LT</v>
          </cell>
          <cell r="D327" t="str">
            <v>H2SO4</v>
          </cell>
          <cell r="E327" t="str">
            <v>CHEMICAL</v>
          </cell>
          <cell r="F327" t="str">
            <v>KG</v>
          </cell>
          <cell r="G327">
            <v>0.54500000000000004</v>
          </cell>
        </row>
        <row r="328">
          <cell r="A328" t="str">
            <v>9102-515</v>
          </cell>
          <cell r="B328" t="str">
            <v>NH4OH(MB16,18KG/BTL)</v>
          </cell>
          <cell r="C328" t="str">
            <v>LT</v>
          </cell>
          <cell r="D328" t="str">
            <v>NH4OH</v>
          </cell>
          <cell r="E328" t="str">
            <v>CHEMICAL</v>
          </cell>
          <cell r="F328" t="str">
            <v>KG</v>
          </cell>
          <cell r="G328">
            <v>1.111</v>
          </cell>
        </row>
        <row r="329">
          <cell r="A329" t="str">
            <v>9102-535</v>
          </cell>
          <cell r="B329" t="str">
            <v>S.O.G-211 (2LTR/BTL)</v>
          </cell>
          <cell r="F329" t="str">
            <v>BT</v>
          </cell>
          <cell r="G329">
            <v>0</v>
          </cell>
        </row>
        <row r="330">
          <cell r="A330" t="str">
            <v>9102-554</v>
          </cell>
          <cell r="B330" t="str">
            <v>TEOS(5GL,APC)</v>
          </cell>
          <cell r="F330" t="str">
            <v>BT</v>
          </cell>
          <cell r="G330">
            <v>0</v>
          </cell>
        </row>
        <row r="331">
          <cell r="A331" t="str">
            <v>9102-557</v>
          </cell>
          <cell r="B331" t="str">
            <v>TMB(5GL,APC)</v>
          </cell>
          <cell r="F331" t="str">
            <v>BT</v>
          </cell>
          <cell r="G331">
            <v>0</v>
          </cell>
        </row>
        <row r="332">
          <cell r="A332" t="str">
            <v>9102-615</v>
          </cell>
          <cell r="B332" t="str">
            <v>NH4OH(18KG,64MB)</v>
          </cell>
          <cell r="F332" t="str">
            <v>KG</v>
          </cell>
          <cell r="G332">
            <v>0</v>
          </cell>
        </row>
        <row r="333">
          <cell r="A333" t="str">
            <v>9102-705</v>
          </cell>
          <cell r="B333" t="str">
            <v>THMR-IP3300 MM 7cp</v>
          </cell>
          <cell r="C333" t="str">
            <v>LT</v>
          </cell>
          <cell r="D333" t="str">
            <v>THMR-IP</v>
          </cell>
          <cell r="F333" t="str">
            <v>GL</v>
          </cell>
          <cell r="G333">
            <v>3.7850000000000001</v>
          </cell>
        </row>
        <row r="334">
          <cell r="A334" t="str">
            <v>9102-999</v>
          </cell>
          <cell r="B334" t="str">
            <v>TEST-ITEM</v>
          </cell>
          <cell r="E334" t="str">
            <v>EA</v>
          </cell>
          <cell r="G334">
            <v>0</v>
          </cell>
        </row>
        <row r="335">
          <cell r="A335" t="str">
            <v>9103-001</v>
          </cell>
          <cell r="B335" t="str">
            <v>P / R (820, 27CS)</v>
          </cell>
          <cell r="E335" t="str">
            <v>GL</v>
          </cell>
          <cell r="G335">
            <v>0</v>
          </cell>
        </row>
        <row r="336">
          <cell r="A336" t="str">
            <v>9103-002</v>
          </cell>
          <cell r="B336" t="str">
            <v>P / R (OFPR 800-20CP)</v>
          </cell>
          <cell r="E336" t="str">
            <v>GL</v>
          </cell>
          <cell r="G336">
            <v>0</v>
          </cell>
        </row>
        <row r="337">
          <cell r="A337" t="str">
            <v>9103-003</v>
          </cell>
          <cell r="B337" t="str">
            <v>P / R (OFPR 800-30CP)</v>
          </cell>
          <cell r="C337" t="str">
            <v>LT</v>
          </cell>
          <cell r="D337" t="str">
            <v>OFPR-800</v>
          </cell>
          <cell r="E337" t="str">
            <v>PHOTO RESIST</v>
          </cell>
          <cell r="F337" t="str">
            <v>GL</v>
          </cell>
          <cell r="G337">
            <v>3.7850000000000001</v>
          </cell>
        </row>
        <row r="338">
          <cell r="A338" t="str">
            <v>9103-004</v>
          </cell>
          <cell r="B338" t="str">
            <v>P / R (820K, 27CS)</v>
          </cell>
          <cell r="E338" t="str">
            <v>GL</v>
          </cell>
          <cell r="G338">
            <v>0</v>
          </cell>
        </row>
        <row r="339">
          <cell r="A339" t="str">
            <v>9103-005</v>
          </cell>
          <cell r="B339" t="str">
            <v>P / R (AZ1512)</v>
          </cell>
          <cell r="C339" t="str">
            <v>LT</v>
          </cell>
          <cell r="D339" t="str">
            <v>AZ1512</v>
          </cell>
          <cell r="E339" t="str">
            <v>PHOTO RESIST</v>
          </cell>
          <cell r="F339" t="str">
            <v>GL</v>
          </cell>
          <cell r="G339">
            <v>3.7850000000000001</v>
          </cell>
        </row>
        <row r="340">
          <cell r="A340" t="str">
            <v>9103-006</v>
          </cell>
          <cell r="B340" t="str">
            <v>P / R (820, 15CST)</v>
          </cell>
          <cell r="E340" t="str">
            <v>GL</v>
          </cell>
          <cell r="G340">
            <v>0</v>
          </cell>
        </row>
        <row r="341">
          <cell r="A341" t="str">
            <v>9103-007</v>
          </cell>
          <cell r="B341" t="str">
            <v>P / R (820, 20CST)</v>
          </cell>
          <cell r="E341" t="str">
            <v>GL</v>
          </cell>
          <cell r="G341">
            <v>0</v>
          </cell>
        </row>
        <row r="342">
          <cell r="A342" t="str">
            <v>9103-008</v>
          </cell>
          <cell r="B342" t="str">
            <v>P / R (820K, 50CST)</v>
          </cell>
          <cell r="E342" t="str">
            <v>GL</v>
          </cell>
          <cell r="G342">
            <v>0</v>
          </cell>
        </row>
        <row r="343">
          <cell r="A343" t="str">
            <v>9103-009</v>
          </cell>
          <cell r="B343" t="str">
            <v>P / R (FORMULA K-P)</v>
          </cell>
          <cell r="E343" t="str">
            <v>QT</v>
          </cell>
          <cell r="G343">
            <v>0</v>
          </cell>
        </row>
        <row r="344">
          <cell r="A344" t="str">
            <v>9103-00A</v>
          </cell>
          <cell r="B344" t="str">
            <v>X-45-070-1(KIS-1001)</v>
          </cell>
          <cell r="C344" t="str">
            <v>LT</v>
          </cell>
          <cell r="D344" t="str">
            <v>P-G-7621A</v>
          </cell>
          <cell r="E344" t="str">
            <v>PHOTO RESIST</v>
          </cell>
          <cell r="F344" t="str">
            <v>KG</v>
          </cell>
          <cell r="G344">
            <v>1</v>
          </cell>
        </row>
        <row r="345">
          <cell r="A345" t="str">
            <v>9103-00B</v>
          </cell>
          <cell r="B345" t="str">
            <v>MCPR I9000M(12CP)</v>
          </cell>
          <cell r="C345" t="str">
            <v>LT</v>
          </cell>
          <cell r="D345" t="str">
            <v>MCPR</v>
          </cell>
          <cell r="E345" t="str">
            <v>PHOTO RESIST</v>
          </cell>
          <cell r="F345" t="str">
            <v>GL</v>
          </cell>
          <cell r="G345">
            <v>3.7850000000000001</v>
          </cell>
        </row>
        <row r="346">
          <cell r="A346" t="str">
            <v>9103-00C</v>
          </cell>
          <cell r="B346" t="str">
            <v>PFR-IX871(13P)</v>
          </cell>
          <cell r="C346" t="str">
            <v>LT</v>
          </cell>
          <cell r="D346" t="str">
            <v>PFR-IX871</v>
          </cell>
          <cell r="E346" t="str">
            <v>PHOTO RESIST</v>
          </cell>
          <cell r="F346" t="str">
            <v>EA</v>
          </cell>
          <cell r="G346">
            <v>3.7850000000000001</v>
          </cell>
        </row>
        <row r="347">
          <cell r="A347" t="str">
            <v>9103-010</v>
          </cell>
          <cell r="B347" t="str">
            <v>P / R TSMR-V3(15CP)</v>
          </cell>
          <cell r="C347" t="str">
            <v>LT</v>
          </cell>
          <cell r="D347" t="str">
            <v>TSMR-V3</v>
          </cell>
          <cell r="E347" t="str">
            <v>PHOTO RESIST</v>
          </cell>
          <cell r="F347" t="str">
            <v>GL</v>
          </cell>
          <cell r="G347">
            <v>3.7850000000000001</v>
          </cell>
        </row>
        <row r="348">
          <cell r="A348" t="str">
            <v>9103-011</v>
          </cell>
          <cell r="B348" t="str">
            <v>THINNER (AZ-1500)</v>
          </cell>
          <cell r="C348" t="str">
            <v>LT</v>
          </cell>
          <cell r="D348" t="str">
            <v>AZ-1500</v>
          </cell>
          <cell r="E348" t="str">
            <v>PHOTO RESIST</v>
          </cell>
          <cell r="F348" t="str">
            <v>LT</v>
          </cell>
          <cell r="G348">
            <v>1</v>
          </cell>
        </row>
        <row r="349">
          <cell r="A349" t="str">
            <v>9103-012</v>
          </cell>
          <cell r="B349" t="str">
            <v>DEVELOPER  934 (100%)</v>
          </cell>
          <cell r="E349" t="str">
            <v>GL</v>
          </cell>
          <cell r="G349">
            <v>0</v>
          </cell>
        </row>
        <row r="350">
          <cell r="A350" t="str">
            <v>9103-013</v>
          </cell>
          <cell r="B350" t="str">
            <v>HMDS(99.0, 1QT)</v>
          </cell>
          <cell r="C350" t="str">
            <v>LT</v>
          </cell>
          <cell r="D350" t="str">
            <v>HMDS</v>
          </cell>
          <cell r="E350" t="str">
            <v>PHOTO RESIST</v>
          </cell>
          <cell r="F350" t="str">
            <v>QT</v>
          </cell>
          <cell r="G350">
            <v>0.94599999999999995</v>
          </cell>
        </row>
        <row r="351">
          <cell r="A351" t="str">
            <v>9103-014</v>
          </cell>
          <cell r="B351" t="str">
            <v>DEVELOPER (AZ-500)</v>
          </cell>
          <cell r="E351" t="str">
            <v>LT</v>
          </cell>
          <cell r="G351">
            <v>0</v>
          </cell>
        </row>
        <row r="352">
          <cell r="A352" t="str">
            <v>9103-015</v>
          </cell>
          <cell r="B352" t="str">
            <v>P / R TSMR8800X-15CP</v>
          </cell>
          <cell r="C352" t="str">
            <v>LT</v>
          </cell>
          <cell r="D352" t="str">
            <v>TSMR8800</v>
          </cell>
          <cell r="E352" t="str">
            <v>PHOTO RESIST</v>
          </cell>
          <cell r="F352" t="str">
            <v>GL</v>
          </cell>
          <cell r="G352">
            <v>3.7850000000000001</v>
          </cell>
        </row>
        <row r="353">
          <cell r="A353" t="str">
            <v>9103-016</v>
          </cell>
          <cell r="B353" t="str">
            <v>P / R (MX-936)</v>
          </cell>
          <cell r="E353" t="str">
            <v>GL</v>
          </cell>
          <cell r="G353">
            <v>0</v>
          </cell>
        </row>
        <row r="354">
          <cell r="A354" t="str">
            <v>9103-017</v>
          </cell>
          <cell r="B354" t="str">
            <v>DEVELOPER 934 (1:1)</v>
          </cell>
          <cell r="E354" t="str">
            <v>GL</v>
          </cell>
          <cell r="G354">
            <v>0</v>
          </cell>
        </row>
        <row r="355">
          <cell r="A355" t="str">
            <v>9103-018</v>
          </cell>
          <cell r="B355" t="str">
            <v>DEVELOPER 934(1.2:1)</v>
          </cell>
          <cell r="E355" t="str">
            <v>GL</v>
          </cell>
          <cell r="G355">
            <v>0</v>
          </cell>
        </row>
        <row r="356">
          <cell r="A356" t="str">
            <v>9103-019</v>
          </cell>
          <cell r="B356" t="str">
            <v>DEVELOPER 934(1.4:1)</v>
          </cell>
          <cell r="E356" t="str">
            <v>GL</v>
          </cell>
          <cell r="G356">
            <v>0</v>
          </cell>
        </row>
        <row r="357">
          <cell r="A357" t="str">
            <v>9103-020</v>
          </cell>
          <cell r="B357" t="str">
            <v>P / R OFPR 800PG-50CPS</v>
          </cell>
          <cell r="E357" t="str">
            <v>GL</v>
          </cell>
          <cell r="G357">
            <v>0</v>
          </cell>
        </row>
        <row r="358">
          <cell r="A358" t="str">
            <v>9103-021</v>
          </cell>
          <cell r="B358" t="str">
            <v>STRIPPER  (502)</v>
          </cell>
          <cell r="C358" t="str">
            <v>LT</v>
          </cell>
          <cell r="D358" t="str">
            <v>R-502</v>
          </cell>
          <cell r="E358" t="str">
            <v>PHOTO RESIST</v>
          </cell>
          <cell r="F358" t="str">
            <v>LT</v>
          </cell>
          <cell r="G358">
            <v>1</v>
          </cell>
        </row>
        <row r="359">
          <cell r="A359" t="str">
            <v>9103-022</v>
          </cell>
          <cell r="B359" t="str">
            <v>STRIPPER  (PRS-1000)</v>
          </cell>
          <cell r="E359" t="str">
            <v>GL</v>
          </cell>
          <cell r="G359">
            <v>0</v>
          </cell>
        </row>
        <row r="360">
          <cell r="A360" t="str">
            <v>9103-023</v>
          </cell>
          <cell r="B360" t="str">
            <v>STRIPPER  (SA-80)</v>
          </cell>
          <cell r="E360" t="str">
            <v>EA</v>
          </cell>
          <cell r="G360">
            <v>0</v>
          </cell>
        </row>
        <row r="361">
          <cell r="A361" t="str">
            <v>9103-024</v>
          </cell>
          <cell r="B361" t="str">
            <v>STRIPPER  (R-10)</v>
          </cell>
          <cell r="E361" t="str">
            <v>GL</v>
          </cell>
          <cell r="G361">
            <v>0</v>
          </cell>
        </row>
        <row r="362">
          <cell r="A362" t="str">
            <v>9103-025</v>
          </cell>
          <cell r="B362" t="str">
            <v>P / R 820-40CST</v>
          </cell>
          <cell r="E362" t="str">
            <v>GL</v>
          </cell>
          <cell r="G362">
            <v>0</v>
          </cell>
        </row>
        <row r="363">
          <cell r="A363" t="str">
            <v>9103-026</v>
          </cell>
          <cell r="B363" t="str">
            <v>P / R 820K-40CST</v>
          </cell>
          <cell r="E363" t="str">
            <v>GL</v>
          </cell>
          <cell r="G363">
            <v>0</v>
          </cell>
        </row>
        <row r="364">
          <cell r="A364" t="str">
            <v>9103-027</v>
          </cell>
          <cell r="B364" t="str">
            <v>P / R 825 (20CS)</v>
          </cell>
          <cell r="E364" t="str">
            <v>QT</v>
          </cell>
          <cell r="G364">
            <v>0</v>
          </cell>
        </row>
        <row r="365">
          <cell r="A365" t="str">
            <v>9103-028</v>
          </cell>
          <cell r="B365" t="str">
            <v>P / R 825 (35CS)</v>
          </cell>
          <cell r="E365" t="str">
            <v>QT</v>
          </cell>
          <cell r="G365">
            <v>0</v>
          </cell>
        </row>
        <row r="366">
          <cell r="A366" t="str">
            <v>9103-029</v>
          </cell>
          <cell r="B366" t="str">
            <v>P / R 825D(35CS)</v>
          </cell>
          <cell r="E366" t="str">
            <v>QT</v>
          </cell>
          <cell r="G366">
            <v>0</v>
          </cell>
        </row>
        <row r="367">
          <cell r="A367" t="str">
            <v>9103-030</v>
          </cell>
          <cell r="B367" t="str">
            <v>AZ-1529HS(65-85CP)</v>
          </cell>
          <cell r="C367" t="str">
            <v>LT</v>
          </cell>
          <cell r="D367" t="str">
            <v>AZ-1529HS</v>
          </cell>
          <cell r="E367" t="str">
            <v>PHOTO RESIST</v>
          </cell>
          <cell r="F367" t="str">
            <v>GL</v>
          </cell>
          <cell r="G367">
            <v>3.7850000000000001</v>
          </cell>
        </row>
        <row r="368">
          <cell r="A368" t="str">
            <v>9103-031</v>
          </cell>
          <cell r="B368" t="str">
            <v>OFPR 800 THINNER</v>
          </cell>
          <cell r="C368" t="str">
            <v>LT</v>
          </cell>
          <cell r="D368" t="str">
            <v>MMP</v>
          </cell>
          <cell r="E368" t="str">
            <v>PHOTO RESIST</v>
          </cell>
          <cell r="F368" t="str">
            <v>GL</v>
          </cell>
          <cell r="G368">
            <v>3.7850000000000001</v>
          </cell>
        </row>
        <row r="369">
          <cell r="A369" t="str">
            <v>9103-032</v>
          </cell>
          <cell r="B369" t="str">
            <v>MASK CLEANER</v>
          </cell>
          <cell r="E369" t="str">
            <v>GL</v>
          </cell>
          <cell r="G369">
            <v>0</v>
          </cell>
        </row>
        <row r="370">
          <cell r="A370" t="str">
            <v>9103-033</v>
          </cell>
          <cell r="B370" t="str">
            <v>THINNER MMP(1GL/BT)</v>
          </cell>
          <cell r="C370" t="str">
            <v>LT</v>
          </cell>
          <cell r="D370" t="str">
            <v>MMP</v>
          </cell>
          <cell r="E370" t="str">
            <v>PHOTO RESIST</v>
          </cell>
          <cell r="F370" t="str">
            <v>GL</v>
          </cell>
          <cell r="G370">
            <v>3.7850000000000001</v>
          </cell>
        </row>
        <row r="371">
          <cell r="A371" t="str">
            <v>9103-034</v>
          </cell>
          <cell r="B371" t="str">
            <v>P / R TSMR8800 (15CP)</v>
          </cell>
          <cell r="C371" t="str">
            <v>LT</v>
          </cell>
          <cell r="D371" t="str">
            <v>TSMR8800</v>
          </cell>
          <cell r="E371" t="str">
            <v>PHOTO RESIST</v>
          </cell>
          <cell r="F371" t="str">
            <v>GL</v>
          </cell>
          <cell r="G371">
            <v>3.7850000000000001</v>
          </cell>
        </row>
        <row r="372">
          <cell r="A372" t="str">
            <v>9103-035</v>
          </cell>
          <cell r="B372" t="str">
            <v>SOG(211) 1LTR</v>
          </cell>
          <cell r="C372" t="str">
            <v>LT</v>
          </cell>
          <cell r="D372" t="str">
            <v>SOG</v>
          </cell>
          <cell r="E372" t="str">
            <v>PHOTO RESIST</v>
          </cell>
          <cell r="F372" t="str">
            <v>LT</v>
          </cell>
          <cell r="G372">
            <v>1</v>
          </cell>
        </row>
        <row r="373">
          <cell r="A373" t="str">
            <v>9103-036</v>
          </cell>
          <cell r="B373" t="str">
            <v>DEVELOPER (NMD-W) 2.38%/5LT</v>
          </cell>
          <cell r="C373" t="str">
            <v>LT</v>
          </cell>
          <cell r="D373" t="str">
            <v>NMD-W</v>
          </cell>
          <cell r="E373" t="str">
            <v>PHOTO RESIST</v>
          </cell>
          <cell r="F373" t="str">
            <v>LT</v>
          </cell>
          <cell r="G373">
            <v>1</v>
          </cell>
        </row>
        <row r="374">
          <cell r="A374" t="str">
            <v>9103-037</v>
          </cell>
          <cell r="B374" t="str">
            <v>DEVELOPER (NMD-R2)</v>
          </cell>
          <cell r="E374" t="str">
            <v>LT</v>
          </cell>
          <cell r="G374">
            <v>0</v>
          </cell>
        </row>
        <row r="375">
          <cell r="A375" t="str">
            <v>9103-038</v>
          </cell>
          <cell r="B375" t="str">
            <v>NSD-TD(2.38%)/20LT</v>
          </cell>
          <cell r="C375" t="str">
            <v>LT</v>
          </cell>
          <cell r="D375" t="str">
            <v>NSD-TD</v>
          </cell>
          <cell r="E375" t="str">
            <v>PHOTO RESIST</v>
          </cell>
          <cell r="F375" t="str">
            <v>LT</v>
          </cell>
          <cell r="G375">
            <v>1</v>
          </cell>
        </row>
        <row r="376">
          <cell r="A376" t="str">
            <v>9103-039</v>
          </cell>
          <cell r="B376" t="str">
            <v>NSD-TD(2.38%)/5LT</v>
          </cell>
          <cell r="C376" t="str">
            <v>LT</v>
          </cell>
          <cell r="D376" t="str">
            <v>NSD-TD</v>
          </cell>
          <cell r="E376" t="str">
            <v>PHOTO RESIST</v>
          </cell>
          <cell r="F376" t="str">
            <v>LT</v>
          </cell>
          <cell r="G376">
            <v>1</v>
          </cell>
        </row>
        <row r="377">
          <cell r="A377" t="str">
            <v>9103-040</v>
          </cell>
          <cell r="B377" t="str">
            <v>P / R  TSMR-8800X-50CP</v>
          </cell>
          <cell r="E377" t="str">
            <v>GL</v>
          </cell>
          <cell r="G377">
            <v>0</v>
          </cell>
        </row>
        <row r="378">
          <cell r="A378" t="str">
            <v>9103-041</v>
          </cell>
          <cell r="B378" t="str">
            <v>EGMEA (100%)</v>
          </cell>
          <cell r="E378" t="str">
            <v>GL</v>
          </cell>
          <cell r="G378">
            <v>0</v>
          </cell>
        </row>
        <row r="379">
          <cell r="A379" t="str">
            <v>9103-0413</v>
          </cell>
          <cell r="B379" t="str">
            <v>ACT-690C(5GL)</v>
          </cell>
          <cell r="E379" t="str">
            <v>GL</v>
          </cell>
          <cell r="G379">
            <v>0</v>
          </cell>
        </row>
        <row r="380">
          <cell r="A380" t="str">
            <v>9103-042</v>
          </cell>
          <cell r="B380" t="str">
            <v>SOLVENT(EEP)</v>
          </cell>
          <cell r="E380" t="str">
            <v>GL</v>
          </cell>
          <cell r="G380">
            <v>0</v>
          </cell>
        </row>
        <row r="381">
          <cell r="A381" t="str">
            <v>9103-043</v>
          </cell>
          <cell r="B381" t="str">
            <v>THINNER (PGMAC)</v>
          </cell>
          <cell r="E381" t="str">
            <v>GL</v>
          </cell>
          <cell r="G381">
            <v>0</v>
          </cell>
        </row>
        <row r="382">
          <cell r="A382" t="str">
            <v>9103-044</v>
          </cell>
          <cell r="B382" t="str">
            <v>HMDS(OAP)</v>
          </cell>
          <cell r="C382" t="str">
            <v>LT</v>
          </cell>
          <cell r="D382" t="str">
            <v>HMDS</v>
          </cell>
          <cell r="E382" t="str">
            <v>PHOTO RESIST</v>
          </cell>
          <cell r="F382" t="str">
            <v>GL</v>
          </cell>
          <cell r="G382">
            <v>3.7850000000000001</v>
          </cell>
        </row>
        <row r="383">
          <cell r="A383" t="str">
            <v>9103-045</v>
          </cell>
          <cell r="B383" t="str">
            <v>RINSER (QZ3312)</v>
          </cell>
          <cell r="E383" t="str">
            <v>GL</v>
          </cell>
          <cell r="G383">
            <v>0</v>
          </cell>
        </row>
        <row r="384">
          <cell r="A384" t="str">
            <v>9103-046</v>
          </cell>
          <cell r="B384" t="str">
            <v>POLYMIDE 500CP</v>
          </cell>
          <cell r="E384" t="str">
            <v>EA</v>
          </cell>
          <cell r="G384">
            <v>0</v>
          </cell>
        </row>
        <row r="385">
          <cell r="A385" t="str">
            <v>9103-047</v>
          </cell>
          <cell r="B385" t="str">
            <v>DEVELOPER A-145(3LT,18CST)</v>
          </cell>
          <cell r="C385" t="str">
            <v>LT</v>
          </cell>
          <cell r="D385" t="str">
            <v>A-145</v>
          </cell>
          <cell r="E385" t="str">
            <v>CHEMICAL</v>
          </cell>
          <cell r="F385" t="str">
            <v>LT</v>
          </cell>
          <cell r="G385">
            <v>1</v>
          </cell>
        </row>
        <row r="386">
          <cell r="A386" t="str">
            <v>9103-048</v>
          </cell>
          <cell r="B386" t="str">
            <v>RINSER C-210(3LT,18CST)_</v>
          </cell>
          <cell r="C386" t="str">
            <v>LT</v>
          </cell>
          <cell r="D386" t="str">
            <v>C-210</v>
          </cell>
          <cell r="E386" t="str">
            <v>PHOTO RESIST</v>
          </cell>
          <cell r="F386" t="str">
            <v>LT</v>
          </cell>
          <cell r="G386">
            <v>1</v>
          </cell>
        </row>
        <row r="387">
          <cell r="A387" t="str">
            <v>9103-049</v>
          </cell>
          <cell r="B387" t="str">
            <v>P / R CEM 420-WS</v>
          </cell>
          <cell r="E387" t="str">
            <v>QT</v>
          </cell>
          <cell r="G387">
            <v>0</v>
          </cell>
        </row>
        <row r="388">
          <cell r="A388" t="str">
            <v>9103-050</v>
          </cell>
          <cell r="B388" t="str">
            <v>P / R BC-5</v>
          </cell>
          <cell r="E388" t="str">
            <v>QT</v>
          </cell>
          <cell r="G388">
            <v>0</v>
          </cell>
        </row>
        <row r="389">
          <cell r="A389" t="str">
            <v>9103-051</v>
          </cell>
          <cell r="B389" t="str">
            <v>P / R 1400-27, 16CST</v>
          </cell>
          <cell r="E389" t="str">
            <v>GL</v>
          </cell>
          <cell r="G389">
            <v>0</v>
          </cell>
        </row>
        <row r="390">
          <cell r="A390" t="str">
            <v>9103-052</v>
          </cell>
          <cell r="B390" t="str">
            <v>P / R 1400-21, 8CST</v>
          </cell>
          <cell r="E390" t="str">
            <v>GL</v>
          </cell>
          <cell r="G390">
            <v>0</v>
          </cell>
        </row>
        <row r="391">
          <cell r="A391" t="str">
            <v>9103-053</v>
          </cell>
          <cell r="B391" t="str">
            <v>P / R 1400-27D2, 24CST</v>
          </cell>
          <cell r="E391" t="str">
            <v>GL</v>
          </cell>
          <cell r="G391">
            <v>0</v>
          </cell>
        </row>
        <row r="392">
          <cell r="A392" t="str">
            <v>9103-054</v>
          </cell>
          <cell r="B392" t="str">
            <v>MF-319 CD255/ 20LT</v>
          </cell>
          <cell r="C392" t="str">
            <v>LT</v>
          </cell>
          <cell r="D392" t="str">
            <v>MF-319</v>
          </cell>
          <cell r="E392" t="str">
            <v>PHOTO RESIST</v>
          </cell>
          <cell r="F392" t="str">
            <v>LT</v>
          </cell>
          <cell r="G392">
            <v>1</v>
          </cell>
        </row>
        <row r="393">
          <cell r="A393" t="str">
            <v>9103-055</v>
          </cell>
          <cell r="B393" t="str">
            <v>DEVELOPER MF321</v>
          </cell>
          <cell r="E393" t="str">
            <v>LT</v>
          </cell>
          <cell r="G393">
            <v>0</v>
          </cell>
        </row>
        <row r="394">
          <cell r="A394" t="str">
            <v>9103-056</v>
          </cell>
          <cell r="B394" t="str">
            <v>P / R 825 (27CST)</v>
          </cell>
          <cell r="E394" t="str">
            <v>GL</v>
          </cell>
          <cell r="G394">
            <v>0</v>
          </cell>
        </row>
        <row r="395">
          <cell r="A395" t="str">
            <v>9103-057</v>
          </cell>
          <cell r="B395" t="str">
            <v>P / R 825D 418(35CST)</v>
          </cell>
          <cell r="E395" t="str">
            <v>GL</v>
          </cell>
          <cell r="G395">
            <v>0</v>
          </cell>
        </row>
        <row r="396">
          <cell r="A396" t="str">
            <v>9103-058</v>
          </cell>
          <cell r="B396" t="str">
            <v>P / R 1400-27 (18CST)</v>
          </cell>
          <cell r="C396" t="str">
            <v>LT</v>
          </cell>
          <cell r="D396" t="str">
            <v>1400-27</v>
          </cell>
          <cell r="E396" t="str">
            <v>PHOTO RESIST</v>
          </cell>
          <cell r="F396" t="str">
            <v>GL</v>
          </cell>
          <cell r="G396">
            <v>3.7850000000000001</v>
          </cell>
        </row>
        <row r="397">
          <cell r="A397" t="str">
            <v>9103-059</v>
          </cell>
          <cell r="B397" t="str">
            <v>P / R 1400-17</v>
          </cell>
          <cell r="E397" t="str">
            <v>GL</v>
          </cell>
          <cell r="G397">
            <v>0</v>
          </cell>
        </row>
        <row r="398">
          <cell r="A398" t="str">
            <v>9103-060</v>
          </cell>
          <cell r="B398" t="str">
            <v>P / R TSMR-V3 EG(25CP)</v>
          </cell>
          <cell r="C398" t="str">
            <v>LT</v>
          </cell>
          <cell r="D398" t="str">
            <v>TSMR-V3</v>
          </cell>
          <cell r="E398" t="str">
            <v>PHOTO RESIST</v>
          </cell>
          <cell r="F398" t="str">
            <v>GL</v>
          </cell>
          <cell r="G398">
            <v>3.7850000000000001</v>
          </cell>
        </row>
        <row r="399">
          <cell r="A399" t="str">
            <v>9103-061</v>
          </cell>
          <cell r="B399" t="str">
            <v>P / R TSMR CBR2(30CP)</v>
          </cell>
          <cell r="E399" t="str">
            <v>GL</v>
          </cell>
          <cell r="G399">
            <v>0</v>
          </cell>
        </row>
        <row r="400">
          <cell r="A400" t="str">
            <v>9103-062</v>
          </cell>
          <cell r="B400" t="str">
            <v>P / R TSMR8900-25CP</v>
          </cell>
          <cell r="E400" t="str">
            <v>GL</v>
          </cell>
          <cell r="G400">
            <v>0</v>
          </cell>
        </row>
        <row r="401">
          <cell r="A401" t="str">
            <v>9103-063</v>
          </cell>
          <cell r="B401" t="str">
            <v>ARC-XLT</v>
          </cell>
          <cell r="E401" t="str">
            <v>QT</v>
          </cell>
          <cell r="G401">
            <v>0</v>
          </cell>
        </row>
        <row r="402">
          <cell r="A402" t="str">
            <v>9103-064</v>
          </cell>
          <cell r="B402" t="str">
            <v>ARC-CLEANER</v>
          </cell>
          <cell r="E402" t="str">
            <v>LT</v>
          </cell>
          <cell r="G402">
            <v>0</v>
          </cell>
        </row>
        <row r="403">
          <cell r="A403" t="str">
            <v>9103-065</v>
          </cell>
          <cell r="B403" t="str">
            <v>PIMEL G-6246S(36CP)</v>
          </cell>
          <cell r="C403" t="str">
            <v>LT</v>
          </cell>
          <cell r="D403" t="str">
            <v>P-G-7621A</v>
          </cell>
          <cell r="E403" t="str">
            <v>PHOTO RESIST</v>
          </cell>
          <cell r="F403" t="str">
            <v>KG</v>
          </cell>
          <cell r="G403">
            <v>1</v>
          </cell>
        </row>
        <row r="404">
          <cell r="A404" t="str">
            <v>9103-066</v>
          </cell>
          <cell r="B404" t="str">
            <v>A-140 P/R</v>
          </cell>
          <cell r="E404" t="str">
            <v>LT</v>
          </cell>
          <cell r="G404">
            <v>0</v>
          </cell>
        </row>
        <row r="405">
          <cell r="A405" t="str">
            <v>9103-067</v>
          </cell>
          <cell r="B405" t="str">
            <v>THINNER (ONPR)</v>
          </cell>
          <cell r="E405" t="str">
            <v>GL</v>
          </cell>
          <cell r="G405">
            <v>0</v>
          </cell>
        </row>
        <row r="406">
          <cell r="A406" t="str">
            <v>9103-068</v>
          </cell>
          <cell r="B406" t="str">
            <v>SV - NMP</v>
          </cell>
          <cell r="C406" t="str">
            <v>LT</v>
          </cell>
          <cell r="D406" t="str">
            <v>SV-NMP</v>
          </cell>
          <cell r="E406" t="str">
            <v>PHOTO RESIST</v>
          </cell>
          <cell r="F406" t="str">
            <v>QT</v>
          </cell>
          <cell r="G406">
            <v>1.1399999999999999</v>
          </cell>
        </row>
        <row r="407">
          <cell r="A407" t="str">
            <v>9103-069</v>
          </cell>
          <cell r="B407" t="str">
            <v>P / R SAL-601 ER</v>
          </cell>
          <cell r="E407" t="str">
            <v>GL</v>
          </cell>
          <cell r="G407">
            <v>0</v>
          </cell>
        </row>
        <row r="408">
          <cell r="A408" t="str">
            <v>9103-070</v>
          </cell>
          <cell r="B408" t="str">
            <v>ACT-CMI / 1GL</v>
          </cell>
          <cell r="C408" t="str">
            <v>LT</v>
          </cell>
          <cell r="D408" t="str">
            <v>ACT-CMI</v>
          </cell>
          <cell r="E408" t="str">
            <v>PHOTO RESIST</v>
          </cell>
          <cell r="F408" t="str">
            <v>GL</v>
          </cell>
          <cell r="G408">
            <v>3.7850000000000001</v>
          </cell>
        </row>
        <row r="409">
          <cell r="A409" t="str">
            <v>9103-071</v>
          </cell>
          <cell r="B409" t="str">
            <v>MCPR 3500-D2(45CP)</v>
          </cell>
          <cell r="C409" t="str">
            <v>LT</v>
          </cell>
          <cell r="D409" t="str">
            <v>PR-3500-D2</v>
          </cell>
          <cell r="E409" t="str">
            <v>PHOTO RESIST</v>
          </cell>
          <cell r="F409" t="str">
            <v>GL</v>
          </cell>
          <cell r="G409">
            <v>3.7850000000000001</v>
          </cell>
        </row>
        <row r="410">
          <cell r="A410" t="str">
            <v>9103-072</v>
          </cell>
          <cell r="B410" t="str">
            <v>MCPR 3500-D1 27CP</v>
          </cell>
          <cell r="E410" t="str">
            <v>GL</v>
          </cell>
          <cell r="G410">
            <v>0</v>
          </cell>
        </row>
        <row r="411">
          <cell r="A411" t="str">
            <v>9103-073</v>
          </cell>
          <cell r="B411" t="str">
            <v>P / R PFX-15B</v>
          </cell>
          <cell r="E411" t="str">
            <v>GL</v>
          </cell>
          <cell r="G411">
            <v>0</v>
          </cell>
        </row>
        <row r="412">
          <cell r="A412" t="str">
            <v>9103-074</v>
          </cell>
          <cell r="B412" t="str">
            <v>TSMR CRG A-3 EL(35CP)</v>
          </cell>
          <cell r="C412" t="str">
            <v>LT</v>
          </cell>
          <cell r="D412" t="str">
            <v>CRG A-3</v>
          </cell>
          <cell r="E412" t="str">
            <v>PHOTO RESIST</v>
          </cell>
          <cell r="F412" t="str">
            <v>GL</v>
          </cell>
          <cell r="G412">
            <v>3.7850000000000001</v>
          </cell>
        </row>
        <row r="413">
          <cell r="A413" t="str">
            <v>9103-075</v>
          </cell>
          <cell r="B413" t="str">
            <v>TSMR CRG C-3 35CP</v>
          </cell>
          <cell r="E413" t="str">
            <v>GL</v>
          </cell>
          <cell r="G413">
            <v>0</v>
          </cell>
        </row>
        <row r="414">
          <cell r="A414" t="str">
            <v>9103-076</v>
          </cell>
          <cell r="B414" t="str">
            <v>TSMR V-50 35CP</v>
          </cell>
          <cell r="E414" t="str">
            <v>GL</v>
          </cell>
          <cell r="G414">
            <v>0</v>
          </cell>
        </row>
        <row r="415">
          <cell r="A415" t="str">
            <v>9103-077</v>
          </cell>
          <cell r="B415" t="str">
            <v>OMNI-LAYER (POLYUREA) P/R</v>
          </cell>
          <cell r="E415" t="str">
            <v>LT</v>
          </cell>
          <cell r="G415">
            <v>0</v>
          </cell>
        </row>
        <row r="416">
          <cell r="A416" t="str">
            <v>9103-078</v>
          </cell>
          <cell r="B416" t="str">
            <v>DEVELOPER MIF (AZ 312)</v>
          </cell>
          <cell r="E416" t="str">
            <v>LT</v>
          </cell>
          <cell r="G416">
            <v>0</v>
          </cell>
        </row>
        <row r="417">
          <cell r="A417" t="str">
            <v>9103-079</v>
          </cell>
          <cell r="B417" t="str">
            <v>TSNR-V3 (40CP)</v>
          </cell>
          <cell r="E417" t="str">
            <v>GL</v>
          </cell>
          <cell r="G417">
            <v>0</v>
          </cell>
        </row>
        <row r="418">
          <cell r="A418" t="str">
            <v>9103-080</v>
          </cell>
          <cell r="B418" t="str">
            <v>SUMIRESIST PFI-15(25CP)</v>
          </cell>
          <cell r="C418" t="str">
            <v>LT</v>
          </cell>
          <cell r="D418" t="str">
            <v>PFI-15</v>
          </cell>
          <cell r="E418" t="str">
            <v>PHOTO RESIST</v>
          </cell>
          <cell r="F418" t="str">
            <v>GL</v>
          </cell>
          <cell r="G418">
            <v>3.7850000000000001</v>
          </cell>
        </row>
        <row r="419">
          <cell r="A419" t="str">
            <v>9103-081</v>
          </cell>
          <cell r="B419" t="str">
            <v>SUMIRESIST PFI-15A5(6CP)</v>
          </cell>
          <cell r="C419" t="str">
            <v>LT</v>
          </cell>
          <cell r="D419" t="str">
            <v>PFI-15</v>
          </cell>
          <cell r="E419" t="str">
            <v>PHOTO RESIST</v>
          </cell>
          <cell r="F419" t="str">
            <v>GL</v>
          </cell>
          <cell r="G419">
            <v>3.7850000000000001</v>
          </cell>
        </row>
        <row r="420">
          <cell r="A420" t="str">
            <v>9103-082</v>
          </cell>
          <cell r="B420" t="str">
            <v>TOKUSO SD-1(10LT)</v>
          </cell>
          <cell r="E420" t="str">
            <v>LT</v>
          </cell>
          <cell r="G420">
            <v>0</v>
          </cell>
        </row>
        <row r="421">
          <cell r="A421" t="str">
            <v>9103-083</v>
          </cell>
          <cell r="B421" t="str">
            <v>DEVELOPER NMD-W (2.14%)</v>
          </cell>
          <cell r="E421" t="str">
            <v>LT</v>
          </cell>
          <cell r="G421">
            <v>0</v>
          </cell>
        </row>
        <row r="422">
          <cell r="A422" t="str">
            <v>9103-084</v>
          </cell>
          <cell r="B422" t="str">
            <v>CEM 365 WS 74-4</v>
          </cell>
          <cell r="E422" t="str">
            <v>QT</v>
          </cell>
          <cell r="G422">
            <v>0</v>
          </cell>
        </row>
        <row r="423">
          <cell r="A423" t="str">
            <v>9103-085</v>
          </cell>
          <cell r="B423" t="str">
            <v>STRIPPER-106</v>
          </cell>
          <cell r="C423" t="str">
            <v>LT</v>
          </cell>
          <cell r="D423" t="str">
            <v>R-502</v>
          </cell>
          <cell r="E423" t="str">
            <v>PHOTO RESIST</v>
          </cell>
          <cell r="F423" t="str">
            <v>LT</v>
          </cell>
          <cell r="G423">
            <v>1</v>
          </cell>
        </row>
        <row r="424">
          <cell r="A424" t="str">
            <v>9103-086</v>
          </cell>
          <cell r="B424" t="str">
            <v>MCPR 2000-D1(17CP)</v>
          </cell>
          <cell r="C424" t="str">
            <v>LT</v>
          </cell>
          <cell r="D424" t="str">
            <v>PR-2000-D1</v>
          </cell>
          <cell r="E424" t="str">
            <v>PHOTO RESIST</v>
          </cell>
          <cell r="F424" t="str">
            <v>GL</v>
          </cell>
          <cell r="G424">
            <v>3.7850000000000001</v>
          </cell>
        </row>
        <row r="425">
          <cell r="A425" t="str">
            <v>9103-087</v>
          </cell>
          <cell r="B425" t="str">
            <v>POLYMIDE (PI-2723)</v>
          </cell>
          <cell r="E425" t="str">
            <v>GR</v>
          </cell>
          <cell r="G425">
            <v>0</v>
          </cell>
        </row>
        <row r="426">
          <cell r="A426" t="str">
            <v>9103-088</v>
          </cell>
          <cell r="B426" t="str">
            <v>POLYMIDE (PI-2590D)</v>
          </cell>
          <cell r="E426" t="str">
            <v>GR</v>
          </cell>
          <cell r="G426">
            <v>0</v>
          </cell>
        </row>
        <row r="427">
          <cell r="A427" t="str">
            <v>9103-089</v>
          </cell>
          <cell r="B427" t="str">
            <v>DEVELOPER (DE-6018)</v>
          </cell>
          <cell r="E427" t="str">
            <v>GR</v>
          </cell>
          <cell r="G427">
            <v>0</v>
          </cell>
        </row>
        <row r="428">
          <cell r="A428" t="str">
            <v>9103-090</v>
          </cell>
          <cell r="B428" t="str">
            <v>THINNER (T9039)</v>
          </cell>
          <cell r="E428" t="str">
            <v>GR</v>
          </cell>
          <cell r="G428">
            <v>0</v>
          </cell>
        </row>
        <row r="429">
          <cell r="A429" t="str">
            <v>9103-091</v>
          </cell>
          <cell r="B429" t="str">
            <v>THINNER (T9046)</v>
          </cell>
          <cell r="E429" t="str">
            <v>GR</v>
          </cell>
          <cell r="G429">
            <v>0</v>
          </cell>
        </row>
        <row r="430">
          <cell r="A430" t="str">
            <v>9103-092</v>
          </cell>
          <cell r="B430" t="str">
            <v>S9616L P/R</v>
          </cell>
          <cell r="E430" t="str">
            <v>GL</v>
          </cell>
          <cell r="G430">
            <v>0</v>
          </cell>
        </row>
        <row r="431">
          <cell r="A431" t="str">
            <v>9103-093</v>
          </cell>
          <cell r="B431" t="str">
            <v>PFX-15 B2 (22.9CP)</v>
          </cell>
          <cell r="C431" t="str">
            <v>LT</v>
          </cell>
          <cell r="D431" t="str">
            <v>PFX-15B2</v>
          </cell>
          <cell r="E431" t="str">
            <v>PHOTO RESIST</v>
          </cell>
          <cell r="F431" t="str">
            <v>GL</v>
          </cell>
          <cell r="G431">
            <v>3.7850000000000001</v>
          </cell>
        </row>
        <row r="432">
          <cell r="A432" t="str">
            <v>9103-094</v>
          </cell>
          <cell r="B432" t="str">
            <v>JSR PFR 7000MM(67CP)</v>
          </cell>
          <cell r="C432" t="str">
            <v>LT</v>
          </cell>
          <cell r="D432" t="str">
            <v>PFR-7000MM</v>
          </cell>
          <cell r="E432" t="str">
            <v>PHOTO RESIST</v>
          </cell>
          <cell r="F432" t="str">
            <v>GL</v>
          </cell>
          <cell r="G432">
            <v>3.7850000000000001</v>
          </cell>
        </row>
        <row r="433">
          <cell r="A433" t="str">
            <v>9103-095</v>
          </cell>
          <cell r="B433" t="str">
            <v>GS-7010PR</v>
          </cell>
          <cell r="E433" t="str">
            <v>LT</v>
          </cell>
          <cell r="G433">
            <v>0</v>
          </cell>
        </row>
        <row r="434">
          <cell r="A434" t="str">
            <v>9103-096</v>
          </cell>
          <cell r="B434" t="str">
            <v>GS-D9131</v>
          </cell>
          <cell r="E434" t="str">
            <v>LT</v>
          </cell>
          <cell r="G434">
            <v>0</v>
          </cell>
        </row>
        <row r="435">
          <cell r="A435" t="str">
            <v>9103-097</v>
          </cell>
          <cell r="B435" t="str">
            <v>ACT-CMI(5GAL)</v>
          </cell>
          <cell r="C435" t="str">
            <v>LT</v>
          </cell>
          <cell r="D435" t="str">
            <v>ACT-CMI</v>
          </cell>
          <cell r="E435" t="str">
            <v>PHOTO RESIST</v>
          </cell>
          <cell r="F435" t="str">
            <v>GL</v>
          </cell>
          <cell r="G435">
            <v>3.7850000000000001</v>
          </cell>
        </row>
        <row r="436">
          <cell r="A436" t="str">
            <v>9103-098</v>
          </cell>
          <cell r="B436" t="str">
            <v>AZ-6812M</v>
          </cell>
          <cell r="C436" t="str">
            <v>LT</v>
          </cell>
          <cell r="D436" t="str">
            <v>AZ-6812M</v>
          </cell>
          <cell r="E436" t="str">
            <v>PHOTO RESIST</v>
          </cell>
          <cell r="F436" t="str">
            <v>GL</v>
          </cell>
          <cell r="G436">
            <v>3.7850000000000001</v>
          </cell>
        </row>
        <row r="437">
          <cell r="A437" t="str">
            <v>9103-101</v>
          </cell>
          <cell r="B437" t="str">
            <v>MEGAPOSIT SNR200-0.5</v>
          </cell>
          <cell r="F437" t="str">
            <v>GL</v>
          </cell>
          <cell r="G437">
            <v>0</v>
          </cell>
        </row>
        <row r="438">
          <cell r="A438" t="str">
            <v>9103-102</v>
          </cell>
          <cell r="B438" t="str">
            <v>MF-704 DEVELOPER</v>
          </cell>
          <cell r="F438" t="str">
            <v>LT</v>
          </cell>
          <cell r="G438">
            <v>0</v>
          </cell>
        </row>
        <row r="439">
          <cell r="A439" t="str">
            <v>9103-105</v>
          </cell>
          <cell r="B439" t="str">
            <v>AZ-1512</v>
          </cell>
          <cell r="C439" t="str">
            <v>LT</v>
          </cell>
          <cell r="D439" t="str">
            <v>AZ1512</v>
          </cell>
          <cell r="E439" t="str">
            <v>PHOTO RESIST</v>
          </cell>
          <cell r="F439" t="str">
            <v>GL</v>
          </cell>
          <cell r="G439">
            <v>3.7850000000000001</v>
          </cell>
        </row>
        <row r="440">
          <cell r="A440" t="str">
            <v>9103-106</v>
          </cell>
          <cell r="B440" t="str">
            <v>SPR-6818H</v>
          </cell>
          <cell r="C440" t="str">
            <v>LT</v>
          </cell>
          <cell r="D440" t="str">
            <v>SPR-6818H</v>
          </cell>
          <cell r="E440" t="str">
            <v>PHOTO RESIST</v>
          </cell>
          <cell r="F440" t="str">
            <v>GL</v>
          </cell>
          <cell r="G440">
            <v>3.7850000000000001</v>
          </cell>
        </row>
        <row r="441">
          <cell r="A441" t="str">
            <v>9103-165</v>
          </cell>
          <cell r="B441" t="str">
            <v>POLYMIDE(PIMEL G-7621A)</v>
          </cell>
          <cell r="C441" t="str">
            <v>LT</v>
          </cell>
          <cell r="D441" t="str">
            <v>P-G-7621A</v>
          </cell>
          <cell r="E441" t="str">
            <v>PHOTO RESIST</v>
          </cell>
          <cell r="F441" t="str">
            <v>KG</v>
          </cell>
          <cell r="G441">
            <v>1</v>
          </cell>
        </row>
        <row r="442">
          <cell r="A442" t="str">
            <v>9103-201</v>
          </cell>
          <cell r="B442" t="str">
            <v>TMAL -S(87928S65270)100g</v>
          </cell>
          <cell r="E442" t="str">
            <v>BT</v>
          </cell>
          <cell r="G442">
            <v>0</v>
          </cell>
        </row>
        <row r="443">
          <cell r="A443" t="str">
            <v>9103-202</v>
          </cell>
          <cell r="B443" t="str">
            <v>TMGA-S(87927S65270)100g</v>
          </cell>
          <cell r="E443" t="str">
            <v>BT</v>
          </cell>
          <cell r="G443">
            <v>0</v>
          </cell>
        </row>
        <row r="444">
          <cell r="A444" t="str">
            <v>9103-203</v>
          </cell>
          <cell r="B444" t="str">
            <v>TMIN(87958-65270)100g</v>
          </cell>
          <cell r="E444" t="str">
            <v>BT</v>
          </cell>
          <cell r="G444">
            <v>0</v>
          </cell>
        </row>
        <row r="445">
          <cell r="A445" t="str">
            <v>9103-204</v>
          </cell>
          <cell r="B445" t="str">
            <v>DEZN(87901-65270) 50g</v>
          </cell>
          <cell r="E445" t="str">
            <v>BT</v>
          </cell>
          <cell r="G445">
            <v>0</v>
          </cell>
        </row>
        <row r="446">
          <cell r="A446" t="str">
            <v>9103-210</v>
          </cell>
          <cell r="B446" t="str">
            <v>PFR-IX740D4G(30CP)</v>
          </cell>
          <cell r="C446" t="str">
            <v>LT</v>
          </cell>
          <cell r="D446" t="str">
            <v>PFXI740D4G</v>
          </cell>
          <cell r="E446" t="str">
            <v>PHOTO RESIST</v>
          </cell>
          <cell r="F446" t="str">
            <v>GL</v>
          </cell>
          <cell r="G446">
            <v>3.7850000000000001</v>
          </cell>
        </row>
        <row r="447">
          <cell r="A447" t="str">
            <v>9103-211</v>
          </cell>
          <cell r="B447" t="str">
            <v>IX575D4(TI123D4)</v>
          </cell>
          <cell r="F447" t="str">
            <v>GL</v>
          </cell>
          <cell r="G447">
            <v>0</v>
          </cell>
        </row>
        <row r="448">
          <cell r="A448" t="str">
            <v>9103-301</v>
          </cell>
          <cell r="B448" t="str">
            <v>TSMR-CRGH 0.5(35CP)</v>
          </cell>
          <cell r="E448" t="str">
            <v>GL</v>
          </cell>
          <cell r="G448">
            <v>0</v>
          </cell>
        </row>
        <row r="449">
          <cell r="A449" t="str">
            <v>9103-302</v>
          </cell>
          <cell r="B449" t="str">
            <v>TSMR-CRGH TRIAL(35CP)</v>
          </cell>
          <cell r="E449" t="str">
            <v>GL</v>
          </cell>
          <cell r="G449">
            <v>0</v>
          </cell>
        </row>
        <row r="450">
          <cell r="A450" t="str">
            <v>9103-303</v>
          </cell>
          <cell r="B450" t="str">
            <v>JSR-PFR IX 560FDM2(35CP)</v>
          </cell>
          <cell r="E450" t="str">
            <v>GL</v>
          </cell>
          <cell r="G450">
            <v>0</v>
          </cell>
        </row>
        <row r="451">
          <cell r="A451" t="str">
            <v>9103-304</v>
          </cell>
          <cell r="B451" t="str">
            <v>THMR IN 200(40CP)</v>
          </cell>
          <cell r="E451" t="str">
            <v>QT</v>
          </cell>
          <cell r="G451">
            <v>0</v>
          </cell>
        </row>
        <row r="452">
          <cell r="A452" t="str">
            <v>9103-305</v>
          </cell>
          <cell r="B452" t="str">
            <v>MCPR - I6600(9CP)</v>
          </cell>
          <cell r="C452" t="str">
            <v>LT</v>
          </cell>
          <cell r="D452" t="str">
            <v>PR-I6600</v>
          </cell>
          <cell r="E452" t="str">
            <v>PHOTO RESIST</v>
          </cell>
          <cell r="F452" t="str">
            <v>GL</v>
          </cell>
          <cell r="G452">
            <v>3.7850000000000001</v>
          </cell>
        </row>
        <row r="453">
          <cell r="A453" t="str">
            <v>9103-306</v>
          </cell>
          <cell r="B453" t="str">
            <v>GS7010PR(1.3um)</v>
          </cell>
          <cell r="E453" t="str">
            <v>LT</v>
          </cell>
          <cell r="G453">
            <v>0</v>
          </cell>
        </row>
        <row r="454">
          <cell r="A454" t="str">
            <v>9103-307</v>
          </cell>
          <cell r="B454" t="str">
            <v>GS7010PR(1.8um)</v>
          </cell>
          <cell r="E454" t="str">
            <v>LT</v>
          </cell>
          <cell r="G454">
            <v>0</v>
          </cell>
        </row>
        <row r="455">
          <cell r="A455" t="str">
            <v>9103-308</v>
          </cell>
          <cell r="B455" t="str">
            <v>HS-050A</v>
          </cell>
          <cell r="C455" t="str">
            <v>LT</v>
          </cell>
          <cell r="D455" t="str">
            <v>PFI-15</v>
          </cell>
          <cell r="E455" t="str">
            <v>PHOTO RESIST</v>
          </cell>
          <cell r="F455" t="str">
            <v>GL</v>
          </cell>
          <cell r="G455">
            <v>3.7850000000000001</v>
          </cell>
        </row>
        <row r="456">
          <cell r="A456" t="str">
            <v>9103-309</v>
          </cell>
          <cell r="B456" t="str">
            <v>PLASMASK-305U</v>
          </cell>
          <cell r="E456" t="str">
            <v>GL</v>
          </cell>
          <cell r="G456">
            <v>0</v>
          </cell>
        </row>
        <row r="457">
          <cell r="A457" t="str">
            <v>9103-310</v>
          </cell>
          <cell r="B457" t="str">
            <v>IX 560 FDM2</v>
          </cell>
          <cell r="E457" t="str">
            <v>GL</v>
          </cell>
          <cell r="G457">
            <v>0</v>
          </cell>
        </row>
        <row r="458">
          <cell r="A458" t="str">
            <v>9103-311</v>
          </cell>
          <cell r="B458" t="str">
            <v>XP-91149F2</v>
          </cell>
          <cell r="E458" t="str">
            <v>QT</v>
          </cell>
          <cell r="G458">
            <v>0</v>
          </cell>
        </row>
        <row r="459">
          <cell r="A459" t="str">
            <v>9103-312</v>
          </cell>
          <cell r="B459" t="str">
            <v>AZ AQUTAR</v>
          </cell>
          <cell r="E459" t="str">
            <v>LT</v>
          </cell>
          <cell r="G459">
            <v>0</v>
          </cell>
        </row>
        <row r="460">
          <cell r="A460" t="str">
            <v>9103-313</v>
          </cell>
          <cell r="B460" t="str">
            <v>EXP 690C STRIPPER</v>
          </cell>
          <cell r="E460" t="str">
            <v>GL</v>
          </cell>
          <cell r="G460">
            <v>0</v>
          </cell>
        </row>
        <row r="461">
          <cell r="A461" t="str">
            <v>9103-314</v>
          </cell>
          <cell r="B461" t="str">
            <v>JSR PFR-9500G(29CP)</v>
          </cell>
          <cell r="C461" t="str">
            <v>LT</v>
          </cell>
          <cell r="D461" t="str">
            <v>PFR IX061</v>
          </cell>
          <cell r="E461" t="str">
            <v>PHOTO RESIST</v>
          </cell>
          <cell r="F461" t="str">
            <v>GL</v>
          </cell>
          <cell r="G461">
            <v>3.7850000000000001</v>
          </cell>
        </row>
        <row r="462">
          <cell r="A462" t="str">
            <v>9103-315</v>
          </cell>
          <cell r="B462" t="str">
            <v>AZ 5214 E</v>
          </cell>
          <cell r="E462" t="str">
            <v>LT</v>
          </cell>
          <cell r="G462">
            <v>0</v>
          </cell>
        </row>
        <row r="463">
          <cell r="A463" t="str">
            <v>9103-316</v>
          </cell>
          <cell r="B463" t="str">
            <v>AZ 500 MIF</v>
          </cell>
          <cell r="E463" t="str">
            <v>QT</v>
          </cell>
          <cell r="G463">
            <v>0</v>
          </cell>
        </row>
        <row r="464">
          <cell r="A464" t="str">
            <v>9103-317</v>
          </cell>
          <cell r="B464" t="str">
            <v>PLASMASK IZ-04</v>
          </cell>
          <cell r="E464" t="str">
            <v>QT</v>
          </cell>
          <cell r="G464">
            <v>0</v>
          </cell>
        </row>
        <row r="465">
          <cell r="A465" t="str">
            <v>9103-318</v>
          </cell>
          <cell r="B465" t="str">
            <v>AZ REMOVER 100</v>
          </cell>
          <cell r="E465" t="str">
            <v>BT</v>
          </cell>
          <cell r="G465">
            <v>0</v>
          </cell>
        </row>
        <row r="466">
          <cell r="A466" t="str">
            <v>9103-319</v>
          </cell>
          <cell r="B466" t="str">
            <v>AZ-RES 4533</v>
          </cell>
          <cell r="F466" t="str">
            <v>BT</v>
          </cell>
          <cell r="G466">
            <v>0</v>
          </cell>
        </row>
        <row r="467">
          <cell r="A467" t="str">
            <v>9103-320</v>
          </cell>
          <cell r="B467" t="str">
            <v>HS-02A7</v>
          </cell>
          <cell r="C467" t="str">
            <v>LT</v>
          </cell>
          <cell r="D467" t="str">
            <v>H2-O2H7</v>
          </cell>
          <cell r="E467" t="str">
            <v>PHOTO RESIST</v>
          </cell>
          <cell r="F467" t="str">
            <v>GL</v>
          </cell>
          <cell r="G467">
            <v>3.7850000000000001</v>
          </cell>
        </row>
        <row r="468">
          <cell r="A468" t="str">
            <v>9103-321</v>
          </cell>
          <cell r="B468" t="str">
            <v>HS-02B2</v>
          </cell>
          <cell r="F468" t="str">
            <v>GA</v>
          </cell>
          <cell r="G468">
            <v>0</v>
          </cell>
        </row>
        <row r="469">
          <cell r="A469" t="str">
            <v>9103-322</v>
          </cell>
          <cell r="B469" t="str">
            <v>DUV./APEX-E2408</v>
          </cell>
          <cell r="F469" t="str">
            <v>CYL</v>
          </cell>
          <cell r="G469">
            <v>0</v>
          </cell>
        </row>
        <row r="470">
          <cell r="A470" t="str">
            <v>9103-323</v>
          </cell>
          <cell r="B470" t="str">
            <v>TSP-5A</v>
          </cell>
          <cell r="F470" t="str">
            <v>GL</v>
          </cell>
          <cell r="G470">
            <v>0</v>
          </cell>
        </row>
        <row r="471">
          <cell r="A471" t="str">
            <v>9103-325</v>
          </cell>
          <cell r="B471" t="str">
            <v>AZ-THINNER(2.5LT/BT)</v>
          </cell>
          <cell r="F471" t="str">
            <v>LT</v>
          </cell>
          <cell r="G471">
            <v>0</v>
          </cell>
        </row>
        <row r="472">
          <cell r="A472" t="str">
            <v>9103-326</v>
          </cell>
          <cell r="B472" t="str">
            <v>HS-02A8</v>
          </cell>
          <cell r="C472" t="str">
            <v>LT</v>
          </cell>
          <cell r="D472" t="str">
            <v>HS-O2A8</v>
          </cell>
          <cell r="E472" t="str">
            <v>PHOTO RESIST</v>
          </cell>
          <cell r="F472" t="str">
            <v>GL</v>
          </cell>
          <cell r="G472">
            <v>3.7850000000000001</v>
          </cell>
        </row>
        <row r="473">
          <cell r="A473" t="str">
            <v>9103-331</v>
          </cell>
          <cell r="B473" t="str">
            <v>PFR IX300 (100CP)</v>
          </cell>
          <cell r="F473" t="str">
            <v>GL</v>
          </cell>
          <cell r="G473">
            <v>0</v>
          </cell>
        </row>
        <row r="474">
          <cell r="A474" t="str">
            <v>9103-332</v>
          </cell>
          <cell r="B474" t="str">
            <v>HS-02A4</v>
          </cell>
          <cell r="F474" t="str">
            <v>GL</v>
          </cell>
          <cell r="G474">
            <v>0</v>
          </cell>
        </row>
        <row r="475">
          <cell r="A475" t="str">
            <v>9103-333</v>
          </cell>
          <cell r="B475" t="str">
            <v>MA-133(TMDS)</v>
          </cell>
          <cell r="F475" t="str">
            <v>GL</v>
          </cell>
          <cell r="G475">
            <v>0</v>
          </cell>
        </row>
        <row r="476">
          <cell r="A476" t="str">
            <v>9103-334</v>
          </cell>
          <cell r="B476" t="str">
            <v>NAAPS</v>
          </cell>
          <cell r="F476" t="str">
            <v>GL</v>
          </cell>
          <cell r="G476">
            <v>0</v>
          </cell>
        </row>
        <row r="477">
          <cell r="A477" t="str">
            <v>9103-335</v>
          </cell>
          <cell r="B477" t="str">
            <v>DVL7</v>
          </cell>
          <cell r="F477" t="str">
            <v>LT</v>
          </cell>
          <cell r="G477">
            <v>0</v>
          </cell>
        </row>
        <row r="478">
          <cell r="A478" t="str">
            <v>9103-336</v>
          </cell>
          <cell r="B478" t="str">
            <v>REM-2(STRIPPER)</v>
          </cell>
          <cell r="F478" t="str">
            <v>LT</v>
          </cell>
          <cell r="G478">
            <v>0</v>
          </cell>
        </row>
        <row r="479">
          <cell r="A479" t="str">
            <v>9103-337</v>
          </cell>
          <cell r="B479" t="str">
            <v>RNS(RINSER)</v>
          </cell>
          <cell r="F479" t="str">
            <v>LT</v>
          </cell>
          <cell r="G479">
            <v>0</v>
          </cell>
        </row>
        <row r="480">
          <cell r="A480" t="str">
            <v>9103-352</v>
          </cell>
          <cell r="B480" t="str">
            <v>HS-02A9</v>
          </cell>
          <cell r="F480" t="str">
            <v>GL</v>
          </cell>
          <cell r="G480">
            <v>0</v>
          </cell>
        </row>
        <row r="481">
          <cell r="A481" t="str">
            <v>9103-353</v>
          </cell>
          <cell r="B481" t="str">
            <v>HS-02B6</v>
          </cell>
          <cell r="F481" t="str">
            <v>GL</v>
          </cell>
          <cell r="G481">
            <v>0</v>
          </cell>
        </row>
        <row r="482">
          <cell r="A482" t="str">
            <v>9103-354</v>
          </cell>
          <cell r="B482" t="str">
            <v>KRF-L7G</v>
          </cell>
          <cell r="F482" t="str">
            <v>GL</v>
          </cell>
          <cell r="G482">
            <v>0</v>
          </cell>
        </row>
        <row r="483">
          <cell r="A483" t="str">
            <v>9103-355</v>
          </cell>
          <cell r="B483" t="str">
            <v>KRF L7G-16cp</v>
          </cell>
          <cell r="F483" t="str">
            <v>GL</v>
          </cell>
          <cell r="G483">
            <v>0</v>
          </cell>
        </row>
        <row r="484">
          <cell r="A484" t="str">
            <v>9103-357</v>
          </cell>
          <cell r="B484" t="str">
            <v>TDUR-P007(4CP)</v>
          </cell>
          <cell r="F484" t="str">
            <v>GL</v>
          </cell>
          <cell r="G484">
            <v>0</v>
          </cell>
        </row>
        <row r="485">
          <cell r="A485" t="str">
            <v>9103-358</v>
          </cell>
          <cell r="B485" t="str">
            <v>TDUR-P007(8CP)</v>
          </cell>
          <cell r="F485" t="str">
            <v>GL</v>
          </cell>
          <cell r="G485">
            <v>0</v>
          </cell>
        </row>
        <row r="486">
          <cell r="A486" t="str">
            <v>9103-359</v>
          </cell>
          <cell r="B486" t="str">
            <v>TDUR-P007(20CP)</v>
          </cell>
          <cell r="F486" t="str">
            <v>GL</v>
          </cell>
          <cell r="G486">
            <v>0</v>
          </cell>
        </row>
        <row r="487">
          <cell r="A487" t="str">
            <v>9103-376</v>
          </cell>
          <cell r="B487" t="str">
            <v>DP-014AS (4CP)</v>
          </cell>
          <cell r="F487" t="str">
            <v>GL</v>
          </cell>
          <cell r="G487">
            <v>0</v>
          </cell>
        </row>
        <row r="488">
          <cell r="A488" t="str">
            <v>9103-377</v>
          </cell>
          <cell r="B488" t="str">
            <v>DP-014AS (8CP)</v>
          </cell>
          <cell r="F488" t="str">
            <v>GL</v>
          </cell>
          <cell r="G488">
            <v>0</v>
          </cell>
        </row>
        <row r="489">
          <cell r="A489" t="str">
            <v>9103-378</v>
          </cell>
          <cell r="B489" t="str">
            <v>TDUR-P015 (8CP)</v>
          </cell>
          <cell r="F489" t="str">
            <v>GL</v>
          </cell>
          <cell r="G489">
            <v>0</v>
          </cell>
        </row>
        <row r="490">
          <cell r="A490" t="str">
            <v>9103-382</v>
          </cell>
          <cell r="B490" t="str">
            <v>TOKUSO SD-1(DRUM)</v>
          </cell>
          <cell r="C490" t="str">
            <v>LT</v>
          </cell>
          <cell r="D490" t="str">
            <v>SD-1</v>
          </cell>
          <cell r="F490" t="str">
            <v>LT</v>
          </cell>
          <cell r="G490">
            <v>1</v>
          </cell>
        </row>
        <row r="491">
          <cell r="A491" t="str">
            <v>9103-383</v>
          </cell>
          <cell r="B491" t="str">
            <v>TDUR-N908 PE (6CP)</v>
          </cell>
          <cell r="F491" t="str">
            <v>GL</v>
          </cell>
          <cell r="G491">
            <v>0</v>
          </cell>
        </row>
        <row r="492">
          <cell r="A492" t="str">
            <v>9103-401</v>
          </cell>
          <cell r="B492" t="str">
            <v>B</v>
          </cell>
          <cell r="E492" t="str">
            <v>EA</v>
          </cell>
          <cell r="G492">
            <v>0</v>
          </cell>
        </row>
        <row r="493">
          <cell r="A493" t="str">
            <v>9103-403</v>
          </cell>
          <cell r="B493" t="str">
            <v>PFR IX061(8CP)</v>
          </cell>
          <cell r="C493" t="str">
            <v>LT</v>
          </cell>
          <cell r="D493" t="str">
            <v>PFR IX061</v>
          </cell>
          <cell r="E493" t="str">
            <v>PHOTO RESIST</v>
          </cell>
          <cell r="F493" t="str">
            <v>GL</v>
          </cell>
          <cell r="G493">
            <v>3.7850000000000001</v>
          </cell>
        </row>
        <row r="494">
          <cell r="A494" t="str">
            <v>9103-404</v>
          </cell>
          <cell r="B494" t="str">
            <v>PFR IX061(11CP)</v>
          </cell>
          <cell r="C494" t="str">
            <v>LT</v>
          </cell>
          <cell r="D494" t="str">
            <v>PFR IX061</v>
          </cell>
          <cell r="E494" t="str">
            <v>PHOTO RESIST</v>
          </cell>
          <cell r="F494" t="str">
            <v>GL</v>
          </cell>
          <cell r="G494">
            <v>3.7850000000000001</v>
          </cell>
        </row>
        <row r="495">
          <cell r="A495" t="str">
            <v>9103-405</v>
          </cell>
          <cell r="B495" t="str">
            <v>PFR IX061(15CP)</v>
          </cell>
          <cell r="C495" t="str">
            <v>LT</v>
          </cell>
          <cell r="D495" t="str">
            <v>PFR IX061</v>
          </cell>
          <cell r="E495" t="str">
            <v>PHOTO RESIST</v>
          </cell>
          <cell r="F495" t="str">
            <v>GL</v>
          </cell>
          <cell r="G495">
            <v>3.7850000000000001</v>
          </cell>
        </row>
        <row r="496">
          <cell r="A496" t="str">
            <v>9103-406</v>
          </cell>
          <cell r="B496" t="str">
            <v>PFR IX415H(60CP)</v>
          </cell>
          <cell r="C496" t="str">
            <v>LT</v>
          </cell>
          <cell r="D496" t="str">
            <v>A</v>
          </cell>
          <cell r="E496" t="str">
            <v>PHOTO RESIST</v>
          </cell>
          <cell r="F496" t="str">
            <v>GL</v>
          </cell>
          <cell r="G496">
            <v>3.7850000000000001</v>
          </cell>
        </row>
        <row r="497">
          <cell r="A497" t="str">
            <v>9103-410</v>
          </cell>
          <cell r="B497" t="str">
            <v>TSMR-I500(15CP)</v>
          </cell>
          <cell r="C497" t="str">
            <v>LT</v>
          </cell>
          <cell r="D497" t="str">
            <v>TM-I500</v>
          </cell>
          <cell r="E497" t="str">
            <v>PHOTO RESIST</v>
          </cell>
          <cell r="F497" t="str">
            <v>GL</v>
          </cell>
          <cell r="G497">
            <v>3.7850000000000001</v>
          </cell>
        </row>
        <row r="498">
          <cell r="A498" t="str">
            <v>9103-411</v>
          </cell>
          <cell r="B498" t="str">
            <v>NMD-W(180/LTR)</v>
          </cell>
          <cell r="C498" t="str">
            <v>LT</v>
          </cell>
          <cell r="D498" t="str">
            <v>NMD-W</v>
          </cell>
          <cell r="E498" t="str">
            <v>PHOTO RESIST</v>
          </cell>
          <cell r="F498" t="str">
            <v>LT</v>
          </cell>
          <cell r="G498">
            <v>1</v>
          </cell>
        </row>
        <row r="499">
          <cell r="A499" t="str">
            <v>9103-413</v>
          </cell>
          <cell r="B499" t="str">
            <v>HMDS(ASSAY:99.7%)</v>
          </cell>
          <cell r="C499" t="str">
            <v>LT</v>
          </cell>
          <cell r="D499" t="str">
            <v>ACT-935</v>
          </cell>
          <cell r="E499" t="str">
            <v>PHOTO RESIST</v>
          </cell>
          <cell r="F499" t="str">
            <v>GL</v>
          </cell>
          <cell r="G499">
            <v>3.7850000000000001</v>
          </cell>
        </row>
        <row r="500">
          <cell r="A500" t="str">
            <v>9103-414</v>
          </cell>
          <cell r="B500" t="str">
            <v>STRPIPER(NP-935,1GL)</v>
          </cell>
          <cell r="C500" t="str">
            <v>LT</v>
          </cell>
          <cell r="D500" t="str">
            <v>ACT-935</v>
          </cell>
          <cell r="E500" t="str">
            <v>PHOTO RESIST</v>
          </cell>
          <cell r="F500" t="str">
            <v>GL</v>
          </cell>
          <cell r="G500">
            <v>3.7850000000000001</v>
          </cell>
        </row>
        <row r="501">
          <cell r="A501" t="str">
            <v>9103-415</v>
          </cell>
          <cell r="B501" t="str">
            <v>STRIPPER(ACT-935,5GL)</v>
          </cell>
          <cell r="C501" t="str">
            <v>LT</v>
          </cell>
          <cell r="D501" t="str">
            <v>ACT-935</v>
          </cell>
          <cell r="E501" t="str">
            <v>PHOTO RESIST</v>
          </cell>
          <cell r="F501" t="str">
            <v>GL</v>
          </cell>
          <cell r="G501">
            <v>3.7850000000000001</v>
          </cell>
        </row>
        <row r="502">
          <cell r="A502" t="str">
            <v>9103-421</v>
          </cell>
          <cell r="B502" t="str">
            <v>THINNER MMP(200LTR/BT)</v>
          </cell>
          <cell r="C502" t="str">
            <v>LT</v>
          </cell>
          <cell r="D502" t="str">
            <v>MMP</v>
          </cell>
          <cell r="E502" t="str">
            <v>PHOTO RESIST</v>
          </cell>
          <cell r="F502" t="str">
            <v>LT</v>
          </cell>
          <cell r="G502">
            <v>1</v>
          </cell>
        </row>
        <row r="503">
          <cell r="A503" t="str">
            <v>9103-422</v>
          </cell>
          <cell r="B503" t="str">
            <v>THINNER MMP(1GL/BTL)</v>
          </cell>
          <cell r="C503" t="str">
            <v>LT</v>
          </cell>
          <cell r="D503" t="str">
            <v>MMP</v>
          </cell>
          <cell r="E503" t="str">
            <v>PHOTO RESIST</v>
          </cell>
          <cell r="F503" t="str">
            <v>GL</v>
          </cell>
          <cell r="G503">
            <v>3.7850000000000001</v>
          </cell>
        </row>
        <row r="504">
          <cell r="A504" t="str">
            <v>9103-447</v>
          </cell>
          <cell r="B504" t="str">
            <v>A-515</v>
          </cell>
          <cell r="C504" t="str">
            <v>LT</v>
          </cell>
          <cell r="D504" t="str">
            <v>A-515</v>
          </cell>
          <cell r="E504" t="str">
            <v>PHOTO RESIST</v>
          </cell>
          <cell r="F504" t="str">
            <v>GL</v>
          </cell>
          <cell r="G504">
            <v>3.7850000000000001</v>
          </cell>
        </row>
        <row r="505">
          <cell r="A505" t="str">
            <v>9103-448</v>
          </cell>
          <cell r="B505" t="str">
            <v>C-210(E1)</v>
          </cell>
          <cell r="C505" t="str">
            <v>LT</v>
          </cell>
          <cell r="D505" t="str">
            <v>C-210</v>
          </cell>
          <cell r="E505" t="str">
            <v>PHOTO RESIST</v>
          </cell>
          <cell r="F505" t="str">
            <v>LT</v>
          </cell>
          <cell r="G505">
            <v>1</v>
          </cell>
        </row>
        <row r="506">
          <cell r="A506" t="str">
            <v>9103-465</v>
          </cell>
          <cell r="B506" t="str">
            <v>PIMEL I-8320A</v>
          </cell>
          <cell r="C506" t="str">
            <v>LT</v>
          </cell>
          <cell r="D506" t="str">
            <v>P-I-8320AX</v>
          </cell>
          <cell r="E506" t="str">
            <v>PHOTO RESIST</v>
          </cell>
          <cell r="F506" t="str">
            <v>KG</v>
          </cell>
          <cell r="G506">
            <v>1</v>
          </cell>
        </row>
        <row r="507">
          <cell r="A507" t="str">
            <v>9103-497</v>
          </cell>
          <cell r="B507" t="str">
            <v>STRIPPER ACT-935(1GL)</v>
          </cell>
          <cell r="C507" t="str">
            <v>LT</v>
          </cell>
          <cell r="D507" t="str">
            <v>ACT-935</v>
          </cell>
          <cell r="E507" t="str">
            <v>PHOTO RESIST</v>
          </cell>
          <cell r="F507" t="str">
            <v>GL</v>
          </cell>
          <cell r="G507">
            <v>3.7850000000000001</v>
          </cell>
        </row>
        <row r="508">
          <cell r="A508" t="str">
            <v>9103-535</v>
          </cell>
          <cell r="B508" t="str">
            <v>SOG(211) 2LTR</v>
          </cell>
          <cell r="C508" t="str">
            <v>LT</v>
          </cell>
          <cell r="D508" t="str">
            <v>SOG</v>
          </cell>
          <cell r="E508" t="str">
            <v>PHOTO RESIST</v>
          </cell>
          <cell r="F508" t="str">
            <v>BT</v>
          </cell>
          <cell r="G508">
            <v>2</v>
          </cell>
        </row>
        <row r="509">
          <cell r="A509" t="str">
            <v>9103-536</v>
          </cell>
          <cell r="B509" t="str">
            <v>SOG-720</v>
          </cell>
          <cell r="C509" t="str">
            <v>LT</v>
          </cell>
          <cell r="D509" t="str">
            <v>SOG</v>
          </cell>
          <cell r="E509" t="str">
            <v>PHOTO RESIST</v>
          </cell>
          <cell r="F509" t="str">
            <v>LT</v>
          </cell>
          <cell r="G509">
            <v>1</v>
          </cell>
        </row>
        <row r="510">
          <cell r="A510" t="str">
            <v>9103-594</v>
          </cell>
          <cell r="B510" t="str">
            <v>PFR 7000MM-67CP(E-2)</v>
          </cell>
          <cell r="C510" t="str">
            <v>LT</v>
          </cell>
          <cell r="D510" t="str">
            <v>PFR-7000MM</v>
          </cell>
          <cell r="E510" t="str">
            <v>PHOTO RESIST</v>
          </cell>
          <cell r="F510" t="str">
            <v>GL</v>
          </cell>
          <cell r="G510">
            <v>3.7850000000000001</v>
          </cell>
        </row>
        <row r="511">
          <cell r="A511" t="str">
            <v>9103-701</v>
          </cell>
          <cell r="B511" t="str">
            <v>PFR IX790-7CP</v>
          </cell>
          <cell r="C511" t="str">
            <v>LT</v>
          </cell>
          <cell r="D511" t="str">
            <v>PFR IX790</v>
          </cell>
          <cell r="E511" t="str">
            <v>PHOTO RESIST</v>
          </cell>
          <cell r="F511" t="str">
            <v>GL</v>
          </cell>
          <cell r="G511">
            <v>3.7850000000000001</v>
          </cell>
        </row>
        <row r="512">
          <cell r="A512" t="str">
            <v>9103-702</v>
          </cell>
          <cell r="B512" t="str">
            <v>THMR-IP5200 LB 15cp</v>
          </cell>
          <cell r="C512" t="str">
            <v>LT</v>
          </cell>
          <cell r="D512" t="str">
            <v>TM-IP</v>
          </cell>
          <cell r="E512" t="str">
            <v>PHOTO RESIST</v>
          </cell>
          <cell r="F512" t="str">
            <v>GL</v>
          </cell>
          <cell r="G512">
            <v>3.7850000000000001</v>
          </cell>
        </row>
        <row r="513">
          <cell r="A513" t="str">
            <v>9103-703</v>
          </cell>
          <cell r="B513" t="str">
            <v>PFR-IX300</v>
          </cell>
          <cell r="C513" t="str">
            <v>LT</v>
          </cell>
          <cell r="D513" t="str">
            <v>PFR IX300</v>
          </cell>
          <cell r="E513" t="str">
            <v>PHOTO RESIST</v>
          </cell>
          <cell r="F513" t="str">
            <v>GL</v>
          </cell>
          <cell r="G513">
            <v>3.7850000000000001</v>
          </cell>
        </row>
        <row r="514">
          <cell r="A514" t="str">
            <v>9103-704</v>
          </cell>
          <cell r="B514" t="str">
            <v>PFR IX790-15CP</v>
          </cell>
          <cell r="C514" t="str">
            <v>LT</v>
          </cell>
          <cell r="D514" t="str">
            <v>PFR IX790</v>
          </cell>
          <cell r="E514" t="str">
            <v>PHOTO RESIST</v>
          </cell>
          <cell r="F514" t="str">
            <v>GL</v>
          </cell>
          <cell r="G514">
            <v>3.7850000000000001</v>
          </cell>
        </row>
        <row r="515">
          <cell r="A515" t="str">
            <v>9103-705</v>
          </cell>
          <cell r="B515" t="str">
            <v>THMR-IP3300 MM (7cp)</v>
          </cell>
          <cell r="C515" t="str">
            <v>LT</v>
          </cell>
          <cell r="D515" t="str">
            <v>TM-IP</v>
          </cell>
          <cell r="E515" t="str">
            <v>PHOTO RESIST</v>
          </cell>
          <cell r="F515" t="str">
            <v>GL</v>
          </cell>
          <cell r="G515">
            <v>3.7850000000000001</v>
          </cell>
        </row>
        <row r="516">
          <cell r="A516" t="str">
            <v>9103-706</v>
          </cell>
          <cell r="B516" t="str">
            <v>MCPR-I7010M(7CP)</v>
          </cell>
          <cell r="C516" t="str">
            <v>LT</v>
          </cell>
          <cell r="D516" t="str">
            <v>MCPR</v>
          </cell>
          <cell r="E516" t="str">
            <v>PHOTO RESIST</v>
          </cell>
          <cell r="F516" t="str">
            <v>GL</v>
          </cell>
          <cell r="G516">
            <v>3.7850000000000001</v>
          </cell>
        </row>
        <row r="517">
          <cell r="A517" t="str">
            <v>9103-707</v>
          </cell>
          <cell r="B517" t="str">
            <v>P.R(PFR IX-415H,60cp)</v>
          </cell>
          <cell r="C517" t="str">
            <v>LT</v>
          </cell>
          <cell r="D517" t="str">
            <v>PFR IX415</v>
          </cell>
          <cell r="E517" t="str">
            <v>PHOTO RESIST</v>
          </cell>
          <cell r="F517" t="str">
            <v>GL</v>
          </cell>
          <cell r="G517">
            <v>3.7850000000000001</v>
          </cell>
        </row>
        <row r="518">
          <cell r="A518" t="str">
            <v>9103-710</v>
          </cell>
          <cell r="B518" t="str">
            <v>AZ-EBR(70/30)200L</v>
          </cell>
          <cell r="C518" t="str">
            <v>LT</v>
          </cell>
          <cell r="D518" t="str">
            <v>AZ-EBR</v>
          </cell>
          <cell r="E518" t="str">
            <v>PHOTO RESIST</v>
          </cell>
          <cell r="F518" t="str">
            <v>LT</v>
          </cell>
          <cell r="G518">
            <v>1</v>
          </cell>
        </row>
        <row r="519">
          <cell r="A519" t="str">
            <v>9103-711</v>
          </cell>
          <cell r="B519" t="str">
            <v>AZ EBR 70/30</v>
          </cell>
          <cell r="C519" t="str">
            <v>LT</v>
          </cell>
          <cell r="D519" t="str">
            <v>AZ-EBR</v>
          </cell>
          <cell r="E519" t="str">
            <v>PHOTO RESIST</v>
          </cell>
          <cell r="F519" t="str">
            <v>LT</v>
          </cell>
          <cell r="G519">
            <v>1</v>
          </cell>
        </row>
        <row r="520">
          <cell r="A520" t="str">
            <v>9103-712</v>
          </cell>
          <cell r="B520" t="str">
            <v>DEV.CPD-1000T(10%,200LT)</v>
          </cell>
          <cell r="C520" t="str">
            <v>LT</v>
          </cell>
          <cell r="D520" t="str">
            <v>DEO.CPD</v>
          </cell>
          <cell r="E520" t="str">
            <v>PHOTO RESIST</v>
          </cell>
          <cell r="F520" t="str">
            <v>LT</v>
          </cell>
          <cell r="G520">
            <v>1</v>
          </cell>
        </row>
        <row r="521">
          <cell r="A521" t="str">
            <v>9103-713</v>
          </cell>
          <cell r="B521" t="str">
            <v>DEV.CPD-18T(2.38%,200LT)</v>
          </cell>
          <cell r="C521" t="str">
            <v>LT</v>
          </cell>
          <cell r="D521" t="str">
            <v>DEO.CPD</v>
          </cell>
          <cell r="E521" t="str">
            <v>PHOTO RESIST</v>
          </cell>
          <cell r="F521" t="str">
            <v>LT</v>
          </cell>
          <cell r="G521">
            <v>1</v>
          </cell>
        </row>
        <row r="522">
          <cell r="A522" t="str">
            <v>9103-714</v>
          </cell>
          <cell r="B522" t="str">
            <v>D.A-325</v>
          </cell>
          <cell r="C522" t="str">
            <v>LT</v>
          </cell>
          <cell r="D522" t="str">
            <v>DA-325</v>
          </cell>
          <cell r="E522" t="str">
            <v>PHOTO RESIST</v>
          </cell>
          <cell r="F522" t="str">
            <v>GL</v>
          </cell>
          <cell r="G522">
            <v>3.7850000000000001</v>
          </cell>
        </row>
        <row r="523">
          <cell r="A523" t="str">
            <v>9103-715</v>
          </cell>
          <cell r="B523" t="str">
            <v>R.C-260</v>
          </cell>
          <cell r="C523" t="str">
            <v>LT</v>
          </cell>
          <cell r="D523" t="str">
            <v>RC-260</v>
          </cell>
          <cell r="E523" t="str">
            <v>PHOTO RESIST</v>
          </cell>
          <cell r="F523" t="str">
            <v>BT</v>
          </cell>
          <cell r="G523">
            <v>3785</v>
          </cell>
        </row>
        <row r="524">
          <cell r="A524" t="str">
            <v>9103-716</v>
          </cell>
          <cell r="B524" t="str">
            <v>TI-242(6CP)</v>
          </cell>
          <cell r="F524" t="str">
            <v>GL</v>
          </cell>
          <cell r="G524">
            <v>0</v>
          </cell>
        </row>
        <row r="525">
          <cell r="A525" t="str">
            <v>9103-717</v>
          </cell>
          <cell r="B525" t="str">
            <v>PFI-53A7</v>
          </cell>
          <cell r="F525" t="str">
            <v>GL</v>
          </cell>
          <cell r="G525">
            <v>0</v>
          </cell>
        </row>
        <row r="526">
          <cell r="A526" t="str">
            <v>9103-718</v>
          </cell>
          <cell r="B526" t="str">
            <v>CPD-18T(2.38%,5LT)</v>
          </cell>
          <cell r="C526" t="str">
            <v>LT</v>
          </cell>
          <cell r="D526" t="str">
            <v>CPD-18T</v>
          </cell>
          <cell r="E526" t="str">
            <v>PHOTO RESIST</v>
          </cell>
          <cell r="F526" t="str">
            <v>LT</v>
          </cell>
          <cell r="G526">
            <v>1</v>
          </cell>
        </row>
        <row r="527">
          <cell r="A527" t="str">
            <v>9104-001</v>
          </cell>
          <cell r="B527" t="str">
            <v>AR(5N,1A,580)</v>
          </cell>
          <cell r="C527" t="str">
            <v>LT</v>
          </cell>
          <cell r="D527" t="str">
            <v>AR</v>
          </cell>
          <cell r="E527" t="str">
            <v>SPECIAL GAS</v>
          </cell>
          <cell r="F527" t="str">
            <v>1A</v>
          </cell>
          <cell r="G527">
            <v>7929.6</v>
          </cell>
        </row>
        <row r="528">
          <cell r="A528" t="str">
            <v>9104-002</v>
          </cell>
          <cell r="B528" t="str">
            <v>AR(5N5,7X,580)</v>
          </cell>
          <cell r="C528" t="str">
            <v>LT</v>
          </cell>
          <cell r="D528" t="str">
            <v>AR</v>
          </cell>
          <cell r="E528" t="str">
            <v>SPECIAL GAS</v>
          </cell>
          <cell r="F528" t="str">
            <v>7X</v>
          </cell>
          <cell r="G528">
            <v>7929.6</v>
          </cell>
        </row>
        <row r="529">
          <cell r="A529" t="str">
            <v>9104-003</v>
          </cell>
          <cell r="B529" t="str">
            <v>15% ASH3/H2(5NX5N,7X,350)</v>
          </cell>
          <cell r="C529" t="str">
            <v>LT</v>
          </cell>
          <cell r="D529" t="str">
            <v>ASH3</v>
          </cell>
          <cell r="E529" t="str">
            <v>SPECIAL GAS</v>
          </cell>
          <cell r="F529" t="str">
            <v>7X</v>
          </cell>
          <cell r="G529">
            <v>60</v>
          </cell>
        </row>
        <row r="530">
          <cell r="A530" t="str">
            <v>9104-004</v>
          </cell>
          <cell r="B530" t="str">
            <v>B2H6(.8%) IN HE</v>
          </cell>
          <cell r="E530" t="str">
            <v>1A</v>
          </cell>
          <cell r="G530">
            <v>0</v>
          </cell>
        </row>
        <row r="531">
          <cell r="A531" t="str">
            <v>9104-005</v>
          </cell>
          <cell r="B531" t="str">
            <v>BCL3(5N, GF, 660)</v>
          </cell>
          <cell r="C531" t="str">
            <v>LT</v>
          </cell>
          <cell r="D531" t="str">
            <v>BCL3</v>
          </cell>
          <cell r="E531" t="str">
            <v>SPECIAL GAS</v>
          </cell>
          <cell r="F531" t="str">
            <v>2L</v>
          </cell>
          <cell r="G531">
            <v>3800</v>
          </cell>
        </row>
        <row r="532">
          <cell r="A532" t="str">
            <v>9104-006</v>
          </cell>
          <cell r="B532" t="str">
            <v>BF3(2N5, 7X, 330)</v>
          </cell>
          <cell r="C532" t="str">
            <v>LT</v>
          </cell>
          <cell r="D532" t="str">
            <v>BF3</v>
          </cell>
          <cell r="E532" t="str">
            <v>SPECIAL GAS</v>
          </cell>
          <cell r="F532" t="str">
            <v>7X</v>
          </cell>
          <cell r="G532">
            <v>872</v>
          </cell>
        </row>
        <row r="533">
          <cell r="A533" t="str">
            <v>9104-007</v>
          </cell>
          <cell r="B533" t="str">
            <v>CCLF3  ( FREON-13 )</v>
          </cell>
          <cell r="E533" t="str">
            <v>1A</v>
          </cell>
          <cell r="G533">
            <v>0</v>
          </cell>
        </row>
        <row r="534">
          <cell r="A534" t="str">
            <v>9104-008</v>
          </cell>
          <cell r="B534" t="str">
            <v>CHF3 (3N, QA, 660)</v>
          </cell>
          <cell r="C534" t="str">
            <v>LT</v>
          </cell>
          <cell r="D534" t="str">
            <v>CHF3</v>
          </cell>
          <cell r="E534" t="str">
            <v>SPECIAL GAS</v>
          </cell>
          <cell r="F534" t="str">
            <v>1A</v>
          </cell>
          <cell r="G534">
            <v>10890.25</v>
          </cell>
        </row>
        <row r="535">
          <cell r="A535" t="str">
            <v>9104-009</v>
          </cell>
          <cell r="B535" t="str">
            <v>C2CLF5 ( FREON-115 )</v>
          </cell>
          <cell r="C535" t="str">
            <v>LT</v>
          </cell>
          <cell r="D535" t="str">
            <v>CF4</v>
          </cell>
          <cell r="E535" t="str">
            <v>SPECIAL GAS</v>
          </cell>
          <cell r="F535" t="str">
            <v>2L</v>
          </cell>
          <cell r="G535">
            <v>6120</v>
          </cell>
        </row>
        <row r="536">
          <cell r="A536" t="str">
            <v>9104-00A</v>
          </cell>
          <cell r="B536" t="str">
            <v>HF(AIRCO)</v>
          </cell>
          <cell r="C536" t="str">
            <v>LT</v>
          </cell>
          <cell r="D536" t="str">
            <v>B2H6-3%N2</v>
          </cell>
          <cell r="E536" t="str">
            <v>SPECIAL GAS</v>
          </cell>
          <cell r="F536" t="str">
            <v>EA</v>
          </cell>
          <cell r="G536">
            <v>4700</v>
          </cell>
        </row>
        <row r="537">
          <cell r="A537" t="str">
            <v>9104-00B</v>
          </cell>
          <cell r="B537" t="str">
            <v>3%/PH3/H2</v>
          </cell>
          <cell r="C537" t="str">
            <v>LT</v>
          </cell>
          <cell r="D537" t="str">
            <v>PH3-3%/N2</v>
          </cell>
          <cell r="E537" t="str">
            <v>SPECIAL GAS</v>
          </cell>
          <cell r="F537" t="str">
            <v>1A</v>
          </cell>
          <cell r="G537">
            <v>4700</v>
          </cell>
        </row>
        <row r="538">
          <cell r="A538" t="str">
            <v>9104-00C</v>
          </cell>
          <cell r="B538" t="str">
            <v>AS(5N UP, 20g/BTL)</v>
          </cell>
          <cell r="F538" t="str">
            <v>GR</v>
          </cell>
          <cell r="G538">
            <v>0</v>
          </cell>
        </row>
        <row r="539">
          <cell r="A539" t="str">
            <v>9104-00D</v>
          </cell>
          <cell r="B539" t="str">
            <v>P(5N UP, 25g/BTL)</v>
          </cell>
          <cell r="F539" t="str">
            <v>GR</v>
          </cell>
          <cell r="G539">
            <v>0</v>
          </cell>
        </row>
        <row r="540">
          <cell r="A540" t="str">
            <v>9104-010</v>
          </cell>
          <cell r="B540" t="str">
            <v>CF4 ( 5N, QA,320)</v>
          </cell>
          <cell r="C540" t="str">
            <v>LT</v>
          </cell>
          <cell r="D540" t="str">
            <v>CF4</v>
          </cell>
          <cell r="E540" t="str">
            <v>SPECIAL GAS</v>
          </cell>
          <cell r="F540" t="str">
            <v>1A</v>
          </cell>
          <cell r="G540">
            <v>8572</v>
          </cell>
        </row>
        <row r="541">
          <cell r="A541" t="str">
            <v>9104-011</v>
          </cell>
          <cell r="B541" t="str">
            <v>C2F6 (2N7, QA, 660)</v>
          </cell>
          <cell r="C541" t="str">
            <v>LT</v>
          </cell>
          <cell r="D541" t="str">
            <v>C2F6</v>
          </cell>
          <cell r="E541" t="str">
            <v>SPECIAL GAS</v>
          </cell>
          <cell r="F541" t="str">
            <v>1A</v>
          </cell>
          <cell r="G541">
            <v>7497</v>
          </cell>
        </row>
        <row r="542">
          <cell r="A542" t="str">
            <v>9104-012</v>
          </cell>
          <cell r="B542" t="str">
            <v>CL2(4N, QF, 660)</v>
          </cell>
          <cell r="C542" t="str">
            <v>LT</v>
          </cell>
          <cell r="D542" t="str">
            <v>CL2</v>
          </cell>
          <cell r="E542" t="str">
            <v>SPECIAL GAS</v>
          </cell>
          <cell r="F542" t="str">
            <v>1V</v>
          </cell>
          <cell r="G542">
            <v>15453</v>
          </cell>
        </row>
        <row r="543">
          <cell r="A543" t="str">
            <v>9104-013</v>
          </cell>
          <cell r="B543" t="str">
            <v>HCL(10%) IN N2</v>
          </cell>
          <cell r="E543" t="str">
            <v>1P</v>
          </cell>
          <cell r="G543">
            <v>0</v>
          </cell>
        </row>
        <row r="544">
          <cell r="A544" t="str">
            <v>9104-014</v>
          </cell>
          <cell r="B544" t="str">
            <v>HCL(5N,QA,330)</v>
          </cell>
          <cell r="C544" t="str">
            <v>LT</v>
          </cell>
          <cell r="D544" t="str">
            <v>HCL(5N)</v>
          </cell>
          <cell r="E544" t="str">
            <v>SPECIAL GAS</v>
          </cell>
          <cell r="F544" t="str">
            <v>1A</v>
          </cell>
          <cell r="G544">
            <v>16979</v>
          </cell>
        </row>
        <row r="545">
          <cell r="A545" t="str">
            <v>9104-015</v>
          </cell>
          <cell r="B545" t="str">
            <v>HE(6N, 1A, 580)</v>
          </cell>
          <cell r="C545" t="str">
            <v>LT</v>
          </cell>
          <cell r="D545" t="str">
            <v>HE</v>
          </cell>
          <cell r="E545" t="str">
            <v>SPECIAL GAS</v>
          </cell>
          <cell r="F545" t="str">
            <v>1A</v>
          </cell>
          <cell r="G545">
            <v>6910</v>
          </cell>
        </row>
        <row r="546">
          <cell r="A546" t="str">
            <v>9104-016</v>
          </cell>
          <cell r="B546" t="str">
            <v>N2 (99.999%)</v>
          </cell>
          <cell r="E546">
            <v>47</v>
          </cell>
          <cell r="G546">
            <v>0</v>
          </cell>
        </row>
        <row r="547">
          <cell r="A547" t="str">
            <v>9104-017</v>
          </cell>
          <cell r="B547" t="str">
            <v>NH3(5N, QF, 660)</v>
          </cell>
          <cell r="C547" t="str">
            <v>LT</v>
          </cell>
          <cell r="D547" t="str">
            <v>NH3</v>
          </cell>
          <cell r="E547" t="str">
            <v>SPECIAL GAS</v>
          </cell>
          <cell r="F547" t="str">
            <v>1P</v>
          </cell>
          <cell r="G547">
            <v>31978</v>
          </cell>
        </row>
        <row r="548">
          <cell r="A548" t="str">
            <v>9104-018</v>
          </cell>
          <cell r="B548" t="str">
            <v>N2O(5N, QA, 326)</v>
          </cell>
          <cell r="C548" t="str">
            <v>LT</v>
          </cell>
          <cell r="D548" t="str">
            <v>N2O</v>
          </cell>
          <cell r="E548" t="str">
            <v>SPECIAL GAS</v>
          </cell>
          <cell r="F548" t="str">
            <v>1A</v>
          </cell>
          <cell r="G548">
            <v>14698</v>
          </cell>
        </row>
        <row r="549">
          <cell r="A549" t="str">
            <v>9104-019</v>
          </cell>
          <cell r="B549" t="str">
            <v>PH3</v>
          </cell>
          <cell r="E549" t="str">
            <v>2P</v>
          </cell>
          <cell r="G549">
            <v>0</v>
          </cell>
        </row>
        <row r="550">
          <cell r="A550" t="str">
            <v>9104-020</v>
          </cell>
          <cell r="B550" t="str">
            <v>PH3(.8%) IN N2</v>
          </cell>
          <cell r="E550" t="str">
            <v>1A</v>
          </cell>
          <cell r="G550">
            <v>0</v>
          </cell>
        </row>
        <row r="551">
          <cell r="A551" t="str">
            <v>9104-021</v>
          </cell>
          <cell r="B551" t="str">
            <v>PH3( 5%) IN N2</v>
          </cell>
          <cell r="E551" t="str">
            <v>1A</v>
          </cell>
          <cell r="G551">
            <v>0</v>
          </cell>
        </row>
        <row r="552">
          <cell r="A552" t="str">
            <v>9104-022</v>
          </cell>
          <cell r="B552" t="str">
            <v>PH3(5NX5N, SA, 350)</v>
          </cell>
          <cell r="C552" t="str">
            <v>LT</v>
          </cell>
          <cell r="D552" t="str">
            <v>PH3</v>
          </cell>
          <cell r="E552" t="str">
            <v>SPECIAL GAS</v>
          </cell>
          <cell r="F552" t="str">
            <v>SA</v>
          </cell>
          <cell r="G552">
            <v>12</v>
          </cell>
        </row>
        <row r="553">
          <cell r="A553" t="str">
            <v>9104-023</v>
          </cell>
          <cell r="B553" t="str">
            <v>SF6(5N, QX,590)</v>
          </cell>
          <cell r="C553" t="str">
            <v>LT</v>
          </cell>
          <cell r="D553" t="str">
            <v>SF6</v>
          </cell>
          <cell r="E553" t="str">
            <v>SPECIAL GAS</v>
          </cell>
          <cell r="F553" t="str">
            <v>1A</v>
          </cell>
          <cell r="G553">
            <v>4954</v>
          </cell>
        </row>
        <row r="554">
          <cell r="A554" t="str">
            <v>9104-024</v>
          </cell>
          <cell r="B554" t="str">
            <v>SICL4 (2N8, SSB, 678)</v>
          </cell>
          <cell r="C554" t="str">
            <v>LT</v>
          </cell>
          <cell r="D554" t="str">
            <v>SICL4</v>
          </cell>
          <cell r="E554" t="str">
            <v>SPECIAL GAS</v>
          </cell>
          <cell r="F554" t="str">
            <v>1A</v>
          </cell>
          <cell r="G554">
            <v>7000</v>
          </cell>
        </row>
        <row r="555">
          <cell r="A555" t="str">
            <v>9104-025</v>
          </cell>
          <cell r="B555" t="str">
            <v>SIH4 (5N, QA, 350)</v>
          </cell>
          <cell r="C555" t="str">
            <v>LT</v>
          </cell>
          <cell r="D555" t="str">
            <v>SIH4</v>
          </cell>
          <cell r="E555" t="str">
            <v>SPECIAL GAS</v>
          </cell>
          <cell r="F555" t="str">
            <v>1T</v>
          </cell>
          <cell r="G555">
            <v>31978</v>
          </cell>
        </row>
        <row r="556">
          <cell r="A556" t="str">
            <v>9104-026</v>
          </cell>
          <cell r="B556" t="str">
            <v>SIH4(15%) IN N2</v>
          </cell>
          <cell r="C556" t="str">
            <v>LT</v>
          </cell>
          <cell r="D556" t="str">
            <v>SIH4</v>
          </cell>
          <cell r="E556" t="str">
            <v>SPECIAL GAS</v>
          </cell>
          <cell r="F556" t="str">
            <v>1A</v>
          </cell>
          <cell r="G556">
            <v>2595.4</v>
          </cell>
        </row>
        <row r="557">
          <cell r="A557" t="str">
            <v>9104-027</v>
          </cell>
          <cell r="B557" t="str">
            <v>SIH2CL2(3N, SSA, 678)</v>
          </cell>
          <cell r="C557" t="str">
            <v>LT</v>
          </cell>
          <cell r="D557" t="str">
            <v>SIH2CL2</v>
          </cell>
          <cell r="E557" t="str">
            <v>SPECIAL GAS</v>
          </cell>
          <cell r="F557" t="str">
            <v>1K</v>
          </cell>
          <cell r="G557">
            <v>5448</v>
          </cell>
        </row>
        <row r="558">
          <cell r="A558" t="str">
            <v>9104-028</v>
          </cell>
          <cell r="B558" t="str">
            <v>SIHCL3</v>
          </cell>
          <cell r="E558" t="str">
            <v>1A</v>
          </cell>
          <cell r="G558">
            <v>0</v>
          </cell>
        </row>
        <row r="559">
          <cell r="A559" t="str">
            <v>9104-029</v>
          </cell>
          <cell r="B559" t="str">
            <v>B2H6(30%) IN SIH4</v>
          </cell>
          <cell r="E559" t="str">
            <v>1A</v>
          </cell>
          <cell r="G559">
            <v>0</v>
          </cell>
        </row>
        <row r="560">
          <cell r="A560" t="str">
            <v>9104-030</v>
          </cell>
          <cell r="B560" t="str">
            <v>B2H6(50PPM) IN H2</v>
          </cell>
          <cell r="E560" t="str">
            <v>1A</v>
          </cell>
          <cell r="G560">
            <v>0</v>
          </cell>
        </row>
        <row r="561">
          <cell r="A561" t="str">
            <v>9104-031</v>
          </cell>
          <cell r="B561" t="str">
            <v>PH3 (15%) IN SIH4</v>
          </cell>
          <cell r="E561" t="str">
            <v>1A</v>
          </cell>
          <cell r="G561">
            <v>0</v>
          </cell>
        </row>
        <row r="562">
          <cell r="A562" t="str">
            <v>9104-032</v>
          </cell>
          <cell r="B562" t="str">
            <v>WF6</v>
          </cell>
          <cell r="E562" t="str">
            <v>2P</v>
          </cell>
          <cell r="G562">
            <v>0</v>
          </cell>
        </row>
        <row r="563">
          <cell r="A563" t="str">
            <v>9104-033</v>
          </cell>
          <cell r="B563" t="str">
            <v>WF6(5N, 1LT)</v>
          </cell>
          <cell r="C563" t="str">
            <v>LT</v>
          </cell>
          <cell r="D563" t="str">
            <v>WF6</v>
          </cell>
          <cell r="E563" t="str">
            <v>SPECIAL GAS</v>
          </cell>
          <cell r="F563" t="str">
            <v>4X</v>
          </cell>
          <cell r="G563">
            <v>7460</v>
          </cell>
        </row>
        <row r="564">
          <cell r="A564" t="str">
            <v>9104-034</v>
          </cell>
          <cell r="B564" t="str">
            <v>NF3 (3N, B, 330)</v>
          </cell>
          <cell r="C564" t="str">
            <v>LT</v>
          </cell>
          <cell r="D564" t="str">
            <v>NF3</v>
          </cell>
          <cell r="E564" t="str">
            <v>SPECIAL GAS</v>
          </cell>
          <cell r="F564" t="str">
            <v>1A</v>
          </cell>
          <cell r="G564">
            <v>6728.8</v>
          </cell>
        </row>
        <row r="565">
          <cell r="A565" t="str">
            <v>9104-035</v>
          </cell>
          <cell r="B565" t="str">
            <v>B2H6( 5%) IN AR</v>
          </cell>
          <cell r="E565" t="str">
            <v>2P</v>
          </cell>
          <cell r="G565">
            <v>0</v>
          </cell>
        </row>
        <row r="566">
          <cell r="A566" t="str">
            <v>9104-036</v>
          </cell>
          <cell r="B566" t="str">
            <v>HF(3N, 1V, 660)</v>
          </cell>
          <cell r="C566" t="str">
            <v>LT</v>
          </cell>
          <cell r="D566" t="str">
            <v>HF GAS</v>
          </cell>
          <cell r="E566" t="str">
            <v>SPECIAL GAS</v>
          </cell>
          <cell r="F566" t="str">
            <v>1V</v>
          </cell>
          <cell r="G566">
            <v>54430</v>
          </cell>
        </row>
        <row r="567">
          <cell r="A567" t="str">
            <v>9104-037</v>
          </cell>
          <cell r="B567" t="str">
            <v>SIH4 (6N, 47LT)</v>
          </cell>
          <cell r="C567" t="str">
            <v>LT</v>
          </cell>
          <cell r="D567" t="str">
            <v>SIH4</v>
          </cell>
          <cell r="E567" t="str">
            <v>SPECIAL GAS</v>
          </cell>
          <cell r="F567" t="str">
            <v>1A</v>
          </cell>
          <cell r="G567">
            <v>2595.4</v>
          </cell>
        </row>
        <row r="568">
          <cell r="A568" t="str">
            <v>9104-038</v>
          </cell>
          <cell r="B568" t="str">
            <v>C2CL2F4 ( FREON 114 )</v>
          </cell>
          <cell r="E568" t="str">
            <v>2P</v>
          </cell>
          <cell r="G568">
            <v>0</v>
          </cell>
        </row>
        <row r="569">
          <cell r="A569" t="str">
            <v>9104-039</v>
          </cell>
          <cell r="B569" t="str">
            <v>B2H6(40%) IN SIH4</v>
          </cell>
          <cell r="E569" t="str">
            <v>1A</v>
          </cell>
          <cell r="G569">
            <v>0</v>
          </cell>
        </row>
        <row r="570">
          <cell r="A570" t="str">
            <v>9104-040</v>
          </cell>
          <cell r="B570" t="str">
            <v>PH3 (20%) IN SIH4</v>
          </cell>
          <cell r="E570" t="str">
            <v>1A</v>
          </cell>
          <cell r="G570">
            <v>0</v>
          </cell>
        </row>
        <row r="571">
          <cell r="A571" t="str">
            <v>9104-041</v>
          </cell>
          <cell r="B571" t="str">
            <v>ARSENIC ROD(7N, 16L X 22D)</v>
          </cell>
          <cell r="C571" t="str">
            <v>LT</v>
          </cell>
          <cell r="D571" t="str">
            <v>ARS.ROD</v>
          </cell>
          <cell r="E571" t="str">
            <v>SPECIAL GAS</v>
          </cell>
          <cell r="F571" t="str">
            <v>EA</v>
          </cell>
          <cell r="G571">
            <v>60</v>
          </cell>
        </row>
        <row r="572">
          <cell r="A572" t="str">
            <v>9104-042</v>
          </cell>
          <cell r="B572" t="str">
            <v>RED PHOSPHORUS(6N , 16L X 22D)</v>
          </cell>
          <cell r="C572" t="str">
            <v>LT</v>
          </cell>
          <cell r="D572" t="str">
            <v>PHOSPHORUS</v>
          </cell>
          <cell r="E572" t="str">
            <v>SPECIAL GAS</v>
          </cell>
          <cell r="F572" t="str">
            <v>EA</v>
          </cell>
          <cell r="G572">
            <v>12</v>
          </cell>
        </row>
        <row r="573">
          <cell r="A573" t="str">
            <v>9104-043</v>
          </cell>
          <cell r="B573" t="str">
            <v>B2H6(.8%) IN N2</v>
          </cell>
          <cell r="E573" t="str">
            <v>1A</v>
          </cell>
          <cell r="G573">
            <v>0</v>
          </cell>
        </row>
        <row r="574">
          <cell r="A574" t="str">
            <v>9104-044</v>
          </cell>
          <cell r="B574" t="str">
            <v>O2(20%) IN AR</v>
          </cell>
          <cell r="E574" t="str">
            <v>1A</v>
          </cell>
          <cell r="G574">
            <v>0</v>
          </cell>
        </row>
        <row r="575">
          <cell r="A575" t="str">
            <v>9104-045</v>
          </cell>
          <cell r="B575" t="str">
            <v>PH3(3%)IN N2(5N5, 6N, 47LT)</v>
          </cell>
          <cell r="C575" t="str">
            <v>LT</v>
          </cell>
          <cell r="D575" t="str">
            <v>PH3-3%/N2</v>
          </cell>
          <cell r="E575" t="str">
            <v>SPECIAL GAS</v>
          </cell>
          <cell r="F575" t="str">
            <v>1A</v>
          </cell>
          <cell r="G575">
            <v>4700</v>
          </cell>
        </row>
        <row r="576">
          <cell r="A576" t="str">
            <v>9104-046</v>
          </cell>
          <cell r="B576" t="str">
            <v>B2H6(3%)IN N2 (2N X 5N5, 47LT)</v>
          </cell>
          <cell r="C576" t="str">
            <v>LT</v>
          </cell>
          <cell r="D576" t="str">
            <v>B2H6-3%N2</v>
          </cell>
          <cell r="E576" t="str">
            <v>SPECIAL GAS</v>
          </cell>
          <cell r="F576" t="str">
            <v>CYL</v>
          </cell>
          <cell r="G576">
            <v>4700</v>
          </cell>
        </row>
        <row r="577">
          <cell r="A577" t="str">
            <v>9104-047</v>
          </cell>
          <cell r="B577" t="str">
            <v>CO2(4N, 47LT)</v>
          </cell>
          <cell r="C577" t="str">
            <v>LT</v>
          </cell>
          <cell r="D577" t="str">
            <v>CO2</v>
          </cell>
          <cell r="E577" t="str">
            <v>SPECIAL GAS</v>
          </cell>
          <cell r="F577" t="str">
            <v>1A</v>
          </cell>
          <cell r="G577">
            <v>10179</v>
          </cell>
        </row>
        <row r="578">
          <cell r="A578" t="str">
            <v>9104-048</v>
          </cell>
          <cell r="B578" t="str">
            <v>PH3 (50PPM) IN H2</v>
          </cell>
          <cell r="E578" t="str">
            <v>1A</v>
          </cell>
          <cell r="G578">
            <v>0</v>
          </cell>
        </row>
        <row r="579">
          <cell r="A579" t="str">
            <v>9104-049</v>
          </cell>
          <cell r="B579" t="str">
            <v>PH3 ( 1%) IN SIH4</v>
          </cell>
          <cell r="C579" t="str">
            <v>LT</v>
          </cell>
          <cell r="D579" t="str">
            <v>PH3-1%HIS4</v>
          </cell>
          <cell r="E579" t="str">
            <v>SPECIAL GAS</v>
          </cell>
          <cell r="F579" t="str">
            <v>1A</v>
          </cell>
          <cell r="G579">
            <v>1410</v>
          </cell>
        </row>
        <row r="580">
          <cell r="A580" t="str">
            <v>9104-050</v>
          </cell>
          <cell r="B580" t="str">
            <v>LIQUID LICON N2(BOTTLE)</v>
          </cell>
          <cell r="C580" t="str">
            <v>LT</v>
          </cell>
          <cell r="D580" t="str">
            <v>LN2</v>
          </cell>
          <cell r="E580" t="str">
            <v>SPECIAL GAS</v>
          </cell>
          <cell r="F580" t="str">
            <v>EA</v>
          </cell>
          <cell r="G580">
            <v>5440</v>
          </cell>
        </row>
        <row r="581">
          <cell r="A581" t="str">
            <v>9104-051</v>
          </cell>
          <cell r="B581" t="str">
            <v>LN2</v>
          </cell>
          <cell r="C581" t="str">
            <v>LT</v>
          </cell>
          <cell r="D581" t="str">
            <v>LN2</v>
          </cell>
          <cell r="E581" t="str">
            <v>SPECIAL GAS</v>
          </cell>
          <cell r="F581" t="str">
            <v>LT</v>
          </cell>
          <cell r="G581">
            <v>646.6</v>
          </cell>
        </row>
        <row r="582">
          <cell r="A582" t="str">
            <v>9104-052</v>
          </cell>
          <cell r="B582" t="str">
            <v>LO2</v>
          </cell>
          <cell r="C582" t="str">
            <v>LT</v>
          </cell>
          <cell r="D582" t="str">
            <v>LO2</v>
          </cell>
          <cell r="E582" t="str">
            <v>SPECIAL GAS</v>
          </cell>
          <cell r="F582" t="str">
            <v>LT</v>
          </cell>
          <cell r="G582">
            <v>798.8</v>
          </cell>
        </row>
        <row r="583">
          <cell r="A583" t="str">
            <v>9104-053</v>
          </cell>
          <cell r="B583" t="str">
            <v>B2H6( 2%) IN N2</v>
          </cell>
          <cell r="E583" t="str">
            <v>1A</v>
          </cell>
          <cell r="G583">
            <v>0</v>
          </cell>
        </row>
        <row r="584">
          <cell r="A584" t="str">
            <v>9104-054</v>
          </cell>
          <cell r="B584" t="str">
            <v>ASH3(50PPM) IN H2</v>
          </cell>
          <cell r="E584" t="str">
            <v>1A</v>
          </cell>
          <cell r="G584">
            <v>0</v>
          </cell>
        </row>
        <row r="585">
          <cell r="A585" t="str">
            <v>9104-055</v>
          </cell>
          <cell r="B585" t="str">
            <v>H2(10%) IN AR</v>
          </cell>
          <cell r="E585" t="str">
            <v>1A</v>
          </cell>
          <cell r="G585">
            <v>0</v>
          </cell>
        </row>
        <row r="586">
          <cell r="A586" t="str">
            <v>9104-056</v>
          </cell>
          <cell r="B586" t="str">
            <v>HBR</v>
          </cell>
          <cell r="C586" t="str">
            <v>LT</v>
          </cell>
          <cell r="D586" t="str">
            <v>HBR</v>
          </cell>
          <cell r="E586" t="str">
            <v>SPECIAL GAS</v>
          </cell>
          <cell r="F586" t="str">
            <v>2L</v>
          </cell>
          <cell r="G586">
            <v>4146</v>
          </cell>
        </row>
        <row r="587">
          <cell r="A587" t="str">
            <v>9104-057</v>
          </cell>
          <cell r="B587" t="str">
            <v>N2(30%) IN HE</v>
          </cell>
          <cell r="E587" t="str">
            <v>1A</v>
          </cell>
          <cell r="G587">
            <v>0</v>
          </cell>
        </row>
        <row r="588">
          <cell r="A588" t="str">
            <v>9104-058</v>
          </cell>
          <cell r="B588" t="str">
            <v>O2(30%) IN HE</v>
          </cell>
          <cell r="C588" t="str">
            <v>LT</v>
          </cell>
          <cell r="D588" t="str">
            <v>O2-30%/HE</v>
          </cell>
          <cell r="E588" t="str">
            <v>SPECIAL GAS</v>
          </cell>
          <cell r="F588" t="str">
            <v>1A</v>
          </cell>
          <cell r="G588">
            <v>5664</v>
          </cell>
        </row>
        <row r="589">
          <cell r="A589" t="str">
            <v>9104-059</v>
          </cell>
          <cell r="B589" t="str">
            <v>PH3 ( 2%) IN H2</v>
          </cell>
          <cell r="E589" t="str">
            <v>1A</v>
          </cell>
          <cell r="G589">
            <v>0</v>
          </cell>
        </row>
        <row r="590">
          <cell r="A590" t="str">
            <v>9104-060</v>
          </cell>
          <cell r="B590" t="str">
            <v>SIF4</v>
          </cell>
          <cell r="E590" t="str">
            <v>1A</v>
          </cell>
          <cell r="G590">
            <v>0</v>
          </cell>
        </row>
        <row r="591">
          <cell r="A591" t="str">
            <v>9104-061</v>
          </cell>
          <cell r="B591" t="str">
            <v>SIF4</v>
          </cell>
          <cell r="E591" t="str">
            <v>7X</v>
          </cell>
          <cell r="G591">
            <v>0</v>
          </cell>
        </row>
        <row r="592">
          <cell r="A592" t="str">
            <v>9104-062</v>
          </cell>
          <cell r="B592" t="str">
            <v>O2(85PPM)IN N2 4N.5, 42LTR</v>
          </cell>
          <cell r="C592" t="str">
            <v>LT</v>
          </cell>
          <cell r="D592" t="str">
            <v>O2-30%/HE</v>
          </cell>
          <cell r="E592" t="str">
            <v>SPECIAL GAS</v>
          </cell>
          <cell r="F592" t="str">
            <v>1A</v>
          </cell>
          <cell r="G592">
            <v>5664</v>
          </cell>
        </row>
        <row r="593">
          <cell r="A593" t="str">
            <v>9104-063</v>
          </cell>
          <cell r="B593" t="str">
            <v>B2H6( 5%) IN HE</v>
          </cell>
          <cell r="E593" t="str">
            <v>1A</v>
          </cell>
          <cell r="G593">
            <v>0</v>
          </cell>
        </row>
        <row r="594">
          <cell r="A594" t="str">
            <v>9104-064</v>
          </cell>
          <cell r="B594" t="str">
            <v>PH3 (25%) IN SIH4</v>
          </cell>
          <cell r="E594" t="str">
            <v>1A</v>
          </cell>
          <cell r="G594">
            <v>0</v>
          </cell>
        </row>
        <row r="595">
          <cell r="A595" t="str">
            <v>9104-065</v>
          </cell>
          <cell r="B595" t="str">
            <v>NH3</v>
          </cell>
          <cell r="E595" t="str">
            <v>3P</v>
          </cell>
          <cell r="G595">
            <v>0</v>
          </cell>
        </row>
        <row r="596">
          <cell r="A596" t="str">
            <v>9104-066</v>
          </cell>
          <cell r="B596" t="str">
            <v>B2H6( 5%) IN N2</v>
          </cell>
          <cell r="E596" t="str">
            <v>1A</v>
          </cell>
          <cell r="G596">
            <v>0</v>
          </cell>
        </row>
        <row r="597">
          <cell r="A597" t="str">
            <v>9104-067</v>
          </cell>
          <cell r="B597" t="str">
            <v>BBR3</v>
          </cell>
          <cell r="E597" t="str">
            <v>7X</v>
          </cell>
          <cell r="G597">
            <v>0</v>
          </cell>
        </row>
        <row r="598">
          <cell r="A598" t="str">
            <v>9104-068</v>
          </cell>
          <cell r="B598" t="str">
            <v>SIH2CL2</v>
          </cell>
          <cell r="E598" t="str">
            <v>1G</v>
          </cell>
          <cell r="G598">
            <v>0</v>
          </cell>
        </row>
        <row r="599">
          <cell r="A599" t="str">
            <v>9104-069</v>
          </cell>
          <cell r="B599" t="str">
            <v>HF(3N8, CYL:42)</v>
          </cell>
          <cell r="C599" t="str">
            <v>LT</v>
          </cell>
          <cell r="D599" t="str">
            <v>HF GAS</v>
          </cell>
          <cell r="E599" t="str">
            <v>SPECIAL GAS</v>
          </cell>
          <cell r="F599" t="str">
            <v>D2</v>
          </cell>
          <cell r="G599">
            <v>2732.9</v>
          </cell>
        </row>
        <row r="600">
          <cell r="A600" t="str">
            <v>9104-070</v>
          </cell>
          <cell r="B600" t="str">
            <v>N2 (6N, 40LT)</v>
          </cell>
          <cell r="C600" t="str">
            <v>LT</v>
          </cell>
          <cell r="D600" t="str">
            <v>N2</v>
          </cell>
          <cell r="E600" t="str">
            <v>SPECIAL GAS</v>
          </cell>
          <cell r="F600">
            <v>40</v>
          </cell>
          <cell r="G600">
            <v>5440</v>
          </cell>
        </row>
        <row r="601">
          <cell r="A601" t="str">
            <v>9104-071</v>
          </cell>
          <cell r="B601" t="str">
            <v>N2(6N,QA,580)</v>
          </cell>
          <cell r="C601" t="str">
            <v>LT</v>
          </cell>
          <cell r="D601" t="str">
            <v>N2</v>
          </cell>
          <cell r="E601" t="str">
            <v>SPECIAL GAS</v>
          </cell>
          <cell r="F601" t="str">
            <v>QA</v>
          </cell>
          <cell r="G601">
            <v>5440</v>
          </cell>
        </row>
        <row r="602">
          <cell r="A602" t="str">
            <v>9104-072</v>
          </cell>
          <cell r="B602" t="str">
            <v>H2 (4%) IN HE</v>
          </cell>
          <cell r="E602" t="str">
            <v>1A</v>
          </cell>
          <cell r="G602">
            <v>0</v>
          </cell>
        </row>
        <row r="603">
          <cell r="A603" t="str">
            <v>9104-073</v>
          </cell>
          <cell r="B603" t="str">
            <v>BF3(2N5, 4X, 330)</v>
          </cell>
          <cell r="C603" t="str">
            <v>LT</v>
          </cell>
          <cell r="D603" t="str">
            <v>BF3</v>
          </cell>
          <cell r="E603" t="str">
            <v>SPECIAL GAS</v>
          </cell>
          <cell r="F603" t="str">
            <v>4X</v>
          </cell>
          <cell r="G603">
            <v>872</v>
          </cell>
        </row>
        <row r="604">
          <cell r="A604" t="str">
            <v>9104-074</v>
          </cell>
          <cell r="B604" t="str">
            <v>ARSENIC CHARGE(6X28L)</v>
          </cell>
          <cell r="C604" t="str">
            <v>LT</v>
          </cell>
          <cell r="D604" t="str">
            <v>ARS.ROD</v>
          </cell>
          <cell r="E604" t="str">
            <v>SPECIAL GAS</v>
          </cell>
          <cell r="F604" t="str">
            <v>EA</v>
          </cell>
          <cell r="G604">
            <v>60</v>
          </cell>
        </row>
        <row r="605">
          <cell r="A605" t="str">
            <v>9104-075</v>
          </cell>
          <cell r="B605" t="str">
            <v>RED PHOSPHORUS(6N, 20L X 22D)</v>
          </cell>
          <cell r="C605" t="str">
            <v>LT</v>
          </cell>
          <cell r="D605" t="str">
            <v>PHOSPHORUS</v>
          </cell>
          <cell r="E605" t="str">
            <v>SPECIAL GAS</v>
          </cell>
          <cell r="F605" t="str">
            <v>EA</v>
          </cell>
          <cell r="G605">
            <v>12</v>
          </cell>
        </row>
        <row r="606">
          <cell r="A606" t="str">
            <v>9104-076</v>
          </cell>
          <cell r="B606" t="str">
            <v>ARSENIC ROD(7N, 20L X 22D)</v>
          </cell>
          <cell r="C606" t="str">
            <v>LT</v>
          </cell>
          <cell r="D606" t="str">
            <v>ARS.ROD</v>
          </cell>
          <cell r="E606" t="str">
            <v>SPECIAL GAS</v>
          </cell>
          <cell r="F606" t="str">
            <v>EA</v>
          </cell>
          <cell r="G606">
            <v>60</v>
          </cell>
        </row>
        <row r="607">
          <cell r="A607" t="str">
            <v>9104-077</v>
          </cell>
          <cell r="B607" t="str">
            <v>H2 (99.9%)</v>
          </cell>
          <cell r="C607" t="str">
            <v>LT</v>
          </cell>
          <cell r="D607" t="str">
            <v>H2</v>
          </cell>
          <cell r="E607" t="str">
            <v>SPECIAL GAS</v>
          </cell>
          <cell r="F607" t="str">
            <v>47L</v>
          </cell>
          <cell r="G607">
            <v>7000</v>
          </cell>
        </row>
        <row r="608">
          <cell r="A608" t="str">
            <v>9104-078</v>
          </cell>
          <cell r="B608" t="str">
            <v>ASH3 SLUG (7N,7DX40L)</v>
          </cell>
          <cell r="C608" t="str">
            <v>LT</v>
          </cell>
          <cell r="D608" t="str">
            <v>ASH3</v>
          </cell>
          <cell r="E608" t="str">
            <v>SPECIAL GAS</v>
          </cell>
          <cell r="F608" t="str">
            <v>EA</v>
          </cell>
          <cell r="G608">
            <v>12</v>
          </cell>
        </row>
        <row r="609">
          <cell r="A609" t="str">
            <v>9104-079</v>
          </cell>
          <cell r="B609" t="str">
            <v>PH3 (4%) in N2</v>
          </cell>
          <cell r="E609" t="str">
            <v>CYL</v>
          </cell>
          <cell r="G609">
            <v>0</v>
          </cell>
        </row>
        <row r="610">
          <cell r="A610" t="str">
            <v>9104-080</v>
          </cell>
          <cell r="B610" t="str">
            <v>SI2H6</v>
          </cell>
          <cell r="E610" t="str">
            <v>CYL</v>
          </cell>
          <cell r="G610">
            <v>0</v>
          </cell>
        </row>
        <row r="611">
          <cell r="A611" t="str">
            <v>9104-081</v>
          </cell>
          <cell r="B611" t="str">
            <v>HBR(4N, 10LT)</v>
          </cell>
          <cell r="C611" t="str">
            <v>LT</v>
          </cell>
          <cell r="D611" t="str">
            <v>HBR</v>
          </cell>
          <cell r="E611" t="str">
            <v>SPECIAL GAS</v>
          </cell>
          <cell r="F611" t="str">
            <v>CYL</v>
          </cell>
          <cell r="G611">
            <v>4146</v>
          </cell>
        </row>
        <row r="612">
          <cell r="A612" t="str">
            <v>9104-091</v>
          </cell>
          <cell r="B612" t="str">
            <v>ASH3(7X)SDS</v>
          </cell>
          <cell r="C612" t="str">
            <v>LT</v>
          </cell>
          <cell r="D612" t="str">
            <v>ASH3</v>
          </cell>
          <cell r="E612" t="str">
            <v>SPECIAL GAS</v>
          </cell>
          <cell r="F612" t="str">
            <v>CYL</v>
          </cell>
          <cell r="G612">
            <v>26.82</v>
          </cell>
        </row>
        <row r="613">
          <cell r="A613" t="str">
            <v>9104-092</v>
          </cell>
          <cell r="B613" t="str">
            <v>PH3(7X)SDS</v>
          </cell>
          <cell r="C613" t="str">
            <v>LT</v>
          </cell>
          <cell r="D613" t="str">
            <v>PH3</v>
          </cell>
          <cell r="E613" t="str">
            <v>SPECIAL GAS</v>
          </cell>
          <cell r="F613" t="str">
            <v>CYL</v>
          </cell>
          <cell r="G613">
            <v>29.62</v>
          </cell>
        </row>
        <row r="614">
          <cell r="A614" t="str">
            <v>9104-191</v>
          </cell>
          <cell r="B614" t="str">
            <v>ASH3(4X)SDS</v>
          </cell>
          <cell r="C614" t="str">
            <v>LT</v>
          </cell>
          <cell r="D614" t="str">
            <v>ASH3</v>
          </cell>
          <cell r="E614" t="str">
            <v>SPECIAL GAS</v>
          </cell>
          <cell r="F614" t="str">
            <v>CYL</v>
          </cell>
          <cell r="G614">
            <v>67</v>
          </cell>
        </row>
        <row r="615">
          <cell r="A615" t="str">
            <v>9104-192</v>
          </cell>
          <cell r="B615" t="str">
            <v>PH3(4X)SDS</v>
          </cell>
          <cell r="C615" t="str">
            <v>LT</v>
          </cell>
          <cell r="D615" t="str">
            <v>PH3</v>
          </cell>
          <cell r="E615" t="str">
            <v>SPECIAL GAS</v>
          </cell>
          <cell r="F615" t="str">
            <v>CYL</v>
          </cell>
          <cell r="G615">
            <v>64</v>
          </cell>
        </row>
        <row r="616">
          <cell r="A616" t="str">
            <v>9104-200</v>
          </cell>
          <cell r="B616" t="str">
            <v>HCFC 22(CHCLF2) 4N,47L</v>
          </cell>
          <cell r="E616" t="str">
            <v>BT</v>
          </cell>
          <cell r="G616">
            <v>0</v>
          </cell>
        </row>
        <row r="617">
          <cell r="A617" t="str">
            <v>9104-201</v>
          </cell>
          <cell r="B617" t="str">
            <v>HCFC 123(C2HCL2F3) 4N, 10L</v>
          </cell>
          <cell r="C617" t="str">
            <v>LT</v>
          </cell>
          <cell r="D617" t="str">
            <v>CF4</v>
          </cell>
          <cell r="E617" t="str">
            <v>SPECIAL GAS</v>
          </cell>
          <cell r="F617" t="str">
            <v>BT</v>
          </cell>
          <cell r="G617">
            <v>7500</v>
          </cell>
        </row>
        <row r="618">
          <cell r="A618" t="str">
            <v>9104-202</v>
          </cell>
          <cell r="B618" t="str">
            <v>HFC 32(CH2F2) 4N,47L</v>
          </cell>
          <cell r="E618" t="str">
            <v>BT</v>
          </cell>
          <cell r="G618">
            <v>0</v>
          </cell>
        </row>
        <row r="619">
          <cell r="A619" t="str">
            <v>9104-211</v>
          </cell>
          <cell r="B619" t="str">
            <v>GaAs(SI) WAFER (EXACT)</v>
          </cell>
          <cell r="E619" t="str">
            <v>SL</v>
          </cell>
          <cell r="G619">
            <v>0</v>
          </cell>
        </row>
        <row r="620">
          <cell r="A620" t="str">
            <v>9104-212</v>
          </cell>
          <cell r="B620" t="str">
            <v>GaAs(Si) WAFER(2DO OFF)</v>
          </cell>
          <cell r="E620" t="str">
            <v>SL</v>
          </cell>
          <cell r="G620">
            <v>0</v>
          </cell>
        </row>
        <row r="621">
          <cell r="A621" t="str">
            <v>9104-213</v>
          </cell>
          <cell r="B621" t="str">
            <v>GaAs(Si) WAFER(5DO OFF)</v>
          </cell>
          <cell r="E621" t="str">
            <v>SL</v>
          </cell>
          <cell r="G621">
            <v>0</v>
          </cell>
        </row>
        <row r="622">
          <cell r="A622" t="str">
            <v>9104-214</v>
          </cell>
          <cell r="B622" t="str">
            <v>GaAs(Cr)WAFER(EXACT)</v>
          </cell>
          <cell r="E622" t="str">
            <v>SL</v>
          </cell>
          <cell r="G622">
            <v>0</v>
          </cell>
        </row>
        <row r="623">
          <cell r="A623" t="str">
            <v>9104-215</v>
          </cell>
          <cell r="B623" t="str">
            <v>GaAs(Cr)WAFER(2DO OFF)</v>
          </cell>
          <cell r="E623" t="str">
            <v>SL</v>
          </cell>
          <cell r="G623">
            <v>0</v>
          </cell>
        </row>
        <row r="624">
          <cell r="A624" t="str">
            <v>9104-216</v>
          </cell>
          <cell r="B624" t="str">
            <v>GaAs(UN) WAFER(EXACT)</v>
          </cell>
          <cell r="E624" t="str">
            <v>SL</v>
          </cell>
          <cell r="G624">
            <v>0</v>
          </cell>
        </row>
        <row r="625">
          <cell r="A625" t="str">
            <v>9104-217</v>
          </cell>
          <cell r="B625" t="str">
            <v>GaAs(UN)WAFER(2DO OFF)</v>
          </cell>
          <cell r="E625" t="str">
            <v>SL</v>
          </cell>
          <cell r="G625">
            <v>0</v>
          </cell>
        </row>
        <row r="626">
          <cell r="A626" t="str">
            <v>9104-301</v>
          </cell>
          <cell r="B626" t="str">
            <v>AR</v>
          </cell>
          <cell r="C626" t="str">
            <v>LT</v>
          </cell>
          <cell r="D626" t="str">
            <v>AR</v>
          </cell>
          <cell r="E626" t="str">
            <v>SPECIAL GAS</v>
          </cell>
          <cell r="F626" t="str">
            <v>1A</v>
          </cell>
          <cell r="G626">
            <v>7929.6</v>
          </cell>
        </row>
        <row r="627">
          <cell r="A627" t="str">
            <v>9104-302</v>
          </cell>
          <cell r="B627" t="str">
            <v>AR</v>
          </cell>
          <cell r="C627" t="str">
            <v>LT</v>
          </cell>
          <cell r="D627" t="str">
            <v>AR</v>
          </cell>
          <cell r="E627" t="str">
            <v>SPECIAL GAS</v>
          </cell>
          <cell r="F627" t="str">
            <v>7X</v>
          </cell>
          <cell r="G627">
            <v>7929.6</v>
          </cell>
        </row>
        <row r="628">
          <cell r="A628" t="str">
            <v>9104-303</v>
          </cell>
          <cell r="B628" t="str">
            <v>ASH3 (15%) IN H2</v>
          </cell>
          <cell r="E628" t="str">
            <v>7X</v>
          </cell>
          <cell r="G628">
            <v>0</v>
          </cell>
        </row>
        <row r="629">
          <cell r="A629" t="str">
            <v>9104-304</v>
          </cell>
          <cell r="B629" t="str">
            <v>C4F8</v>
          </cell>
          <cell r="F629" t="str">
            <v>CYL</v>
          </cell>
          <cell r="G629">
            <v>0</v>
          </cell>
        </row>
        <row r="630">
          <cell r="A630" t="str">
            <v>9104-305</v>
          </cell>
          <cell r="B630" t="str">
            <v>BCL3</v>
          </cell>
          <cell r="C630" t="str">
            <v>LT</v>
          </cell>
          <cell r="D630" t="str">
            <v>BCL3</v>
          </cell>
          <cell r="E630" t="str">
            <v>SPECIAL GAS</v>
          </cell>
          <cell r="F630" t="str">
            <v>2L</v>
          </cell>
          <cell r="G630">
            <v>1880</v>
          </cell>
        </row>
        <row r="631">
          <cell r="A631" t="str">
            <v>9104-306</v>
          </cell>
          <cell r="B631" t="str">
            <v>BF3</v>
          </cell>
          <cell r="C631" t="str">
            <v>LT</v>
          </cell>
          <cell r="D631" t="str">
            <v>BF3</v>
          </cell>
          <cell r="E631" t="str">
            <v>SPECIAL GAS</v>
          </cell>
          <cell r="F631" t="str">
            <v>7X</v>
          </cell>
          <cell r="G631">
            <v>872</v>
          </cell>
        </row>
        <row r="632">
          <cell r="A632" t="str">
            <v>9104-307</v>
          </cell>
          <cell r="B632" t="str">
            <v>C3F8(2N,GA,660)</v>
          </cell>
          <cell r="E632" t="str">
            <v>GA</v>
          </cell>
          <cell r="G632">
            <v>0</v>
          </cell>
        </row>
        <row r="633">
          <cell r="A633" t="str">
            <v>9104-308</v>
          </cell>
          <cell r="B633" t="str">
            <v>CHF3 (FRON-23)</v>
          </cell>
          <cell r="E633" t="str">
            <v>1A</v>
          </cell>
          <cell r="G633">
            <v>0</v>
          </cell>
        </row>
        <row r="634">
          <cell r="A634" t="str">
            <v>9104-309</v>
          </cell>
          <cell r="B634" t="str">
            <v>C2CLF6</v>
          </cell>
          <cell r="E634" t="str">
            <v>2L</v>
          </cell>
          <cell r="G634">
            <v>0</v>
          </cell>
        </row>
        <row r="635">
          <cell r="A635" t="str">
            <v>9104-310</v>
          </cell>
          <cell r="B635" t="str">
            <v>CF4</v>
          </cell>
          <cell r="E635" t="str">
            <v>1A</v>
          </cell>
          <cell r="G635">
            <v>0</v>
          </cell>
        </row>
        <row r="636">
          <cell r="A636" t="str">
            <v>9104-311</v>
          </cell>
          <cell r="B636" t="str">
            <v>C2F6</v>
          </cell>
          <cell r="E636" t="str">
            <v>1A</v>
          </cell>
          <cell r="G636">
            <v>0</v>
          </cell>
        </row>
        <row r="637">
          <cell r="A637" t="str">
            <v>9104-312</v>
          </cell>
          <cell r="B637" t="str">
            <v>CL2</v>
          </cell>
          <cell r="E637" t="str">
            <v>1V</v>
          </cell>
          <cell r="G637">
            <v>0</v>
          </cell>
        </row>
        <row r="638">
          <cell r="A638" t="str">
            <v>9104-313</v>
          </cell>
          <cell r="B638" t="str">
            <v>HCL (10%) in N2</v>
          </cell>
          <cell r="E638" t="str">
            <v>1P</v>
          </cell>
          <cell r="G638">
            <v>0</v>
          </cell>
        </row>
        <row r="639">
          <cell r="A639" t="str">
            <v>9104-314</v>
          </cell>
          <cell r="B639" t="str">
            <v>HCL</v>
          </cell>
          <cell r="E639" t="str">
            <v>1A</v>
          </cell>
          <cell r="G639">
            <v>0</v>
          </cell>
        </row>
        <row r="640">
          <cell r="A640" t="str">
            <v>9104-315</v>
          </cell>
          <cell r="B640" t="str">
            <v>HE</v>
          </cell>
          <cell r="E640" t="str">
            <v>1A</v>
          </cell>
          <cell r="G640">
            <v>0</v>
          </cell>
        </row>
        <row r="641">
          <cell r="A641" t="str">
            <v>9104-316</v>
          </cell>
          <cell r="B641" t="str">
            <v>N2 (99.9995%)</v>
          </cell>
          <cell r="E641" t="str">
            <v>CYL</v>
          </cell>
          <cell r="G641">
            <v>0</v>
          </cell>
        </row>
        <row r="642">
          <cell r="A642" t="str">
            <v>9104-317</v>
          </cell>
          <cell r="B642" t="str">
            <v>NH3</v>
          </cell>
          <cell r="E642" t="str">
            <v>1P</v>
          </cell>
          <cell r="G642">
            <v>0</v>
          </cell>
        </row>
        <row r="643">
          <cell r="A643" t="str">
            <v>9104-320</v>
          </cell>
          <cell r="B643" t="str">
            <v>HS-02A7</v>
          </cell>
          <cell r="F643" t="str">
            <v>GA</v>
          </cell>
          <cell r="G643">
            <v>0</v>
          </cell>
        </row>
        <row r="644">
          <cell r="A644" t="str">
            <v>9104-321</v>
          </cell>
          <cell r="B644" t="str">
            <v>PH3 (5%) IN N2</v>
          </cell>
          <cell r="E644" t="str">
            <v>1A</v>
          </cell>
          <cell r="G644">
            <v>0</v>
          </cell>
        </row>
        <row r="645">
          <cell r="A645" t="str">
            <v>9104-322</v>
          </cell>
          <cell r="B645" t="str">
            <v>PH3 (15%) IN H2</v>
          </cell>
          <cell r="E645" t="str">
            <v>7X</v>
          </cell>
          <cell r="G645">
            <v>0</v>
          </cell>
        </row>
        <row r="646">
          <cell r="A646" t="str">
            <v>9104-323</v>
          </cell>
          <cell r="B646" t="str">
            <v>SF6 R/D</v>
          </cell>
          <cell r="E646" t="str">
            <v>CYL</v>
          </cell>
          <cell r="G646">
            <v>0</v>
          </cell>
        </row>
        <row r="647">
          <cell r="A647" t="str">
            <v>9104-324</v>
          </cell>
          <cell r="B647" t="str">
            <v>SICL4</v>
          </cell>
          <cell r="E647" t="str">
            <v>1A</v>
          </cell>
          <cell r="G647">
            <v>0</v>
          </cell>
        </row>
        <row r="648">
          <cell r="A648" t="str">
            <v>9104-325</v>
          </cell>
          <cell r="B648" t="str">
            <v>SIH4</v>
          </cell>
          <cell r="E648" t="str">
            <v>1T</v>
          </cell>
          <cell r="G648">
            <v>0</v>
          </cell>
        </row>
        <row r="649">
          <cell r="A649" t="str">
            <v>9104-326</v>
          </cell>
          <cell r="B649" t="str">
            <v>SIH4 (15%) in N2</v>
          </cell>
          <cell r="E649" t="str">
            <v>1A</v>
          </cell>
          <cell r="G649">
            <v>0</v>
          </cell>
        </row>
        <row r="650">
          <cell r="A650" t="str">
            <v>9104-327</v>
          </cell>
          <cell r="B650" t="str">
            <v>SIH2CL2</v>
          </cell>
          <cell r="E650" t="str">
            <v>1K</v>
          </cell>
          <cell r="G650">
            <v>0</v>
          </cell>
        </row>
        <row r="651">
          <cell r="A651" t="str">
            <v>9104-333</v>
          </cell>
          <cell r="B651" t="str">
            <v>WF6</v>
          </cell>
          <cell r="E651" t="str">
            <v>CYL</v>
          </cell>
          <cell r="G651">
            <v>0</v>
          </cell>
        </row>
        <row r="652">
          <cell r="A652" t="str">
            <v>9104-334</v>
          </cell>
          <cell r="B652" t="str">
            <v>NF3</v>
          </cell>
          <cell r="E652" t="str">
            <v>1A</v>
          </cell>
          <cell r="G652">
            <v>0</v>
          </cell>
        </row>
        <row r="653">
          <cell r="A653" t="str">
            <v>9104-337</v>
          </cell>
          <cell r="B653" t="str">
            <v>SIH4</v>
          </cell>
          <cell r="E653" t="str">
            <v>1A</v>
          </cell>
          <cell r="G653">
            <v>0</v>
          </cell>
        </row>
        <row r="654">
          <cell r="A654" t="str">
            <v>9104-338</v>
          </cell>
          <cell r="B654" t="str">
            <v>SIH4(100 PPM IN H2)</v>
          </cell>
          <cell r="E654" t="str">
            <v>CYL</v>
          </cell>
          <cell r="G654">
            <v>0</v>
          </cell>
        </row>
        <row r="655">
          <cell r="A655" t="str">
            <v>9104-341</v>
          </cell>
          <cell r="B655" t="str">
            <v>AsH3 (PURE GAS)</v>
          </cell>
          <cell r="E655" t="str">
            <v>CYL</v>
          </cell>
          <cell r="G655">
            <v>0</v>
          </cell>
        </row>
        <row r="656">
          <cell r="A656" t="str">
            <v>9104-342</v>
          </cell>
          <cell r="B656" t="str">
            <v>PH3 (PURE GAS)</v>
          </cell>
          <cell r="E656" t="str">
            <v>CYL</v>
          </cell>
          <cell r="G656">
            <v>0</v>
          </cell>
        </row>
        <row r="657">
          <cell r="A657" t="str">
            <v>9104-345</v>
          </cell>
          <cell r="B657" t="str">
            <v>PH3 (3%) in N2</v>
          </cell>
          <cell r="E657" t="str">
            <v>1A</v>
          </cell>
          <cell r="G657">
            <v>0</v>
          </cell>
        </row>
        <row r="658">
          <cell r="A658" t="str">
            <v>9104-346</v>
          </cell>
          <cell r="B658" t="str">
            <v>B2H6 (3%) in N2</v>
          </cell>
          <cell r="E658" t="str">
            <v>1A</v>
          </cell>
          <cell r="G658">
            <v>0</v>
          </cell>
        </row>
        <row r="659">
          <cell r="A659" t="str">
            <v>9104-347</v>
          </cell>
          <cell r="B659" t="str">
            <v>1% F2/B2(200LT)</v>
          </cell>
          <cell r="F659" t="str">
            <v>CYL</v>
          </cell>
          <cell r="G659">
            <v>0</v>
          </cell>
        </row>
        <row r="660">
          <cell r="A660" t="str">
            <v>9104-348</v>
          </cell>
          <cell r="B660" t="str">
            <v>1.2% KR/NE(6000L)</v>
          </cell>
          <cell r="F660" t="str">
            <v>CYL</v>
          </cell>
          <cell r="G660">
            <v>0</v>
          </cell>
        </row>
        <row r="661">
          <cell r="A661" t="str">
            <v>9104-358</v>
          </cell>
          <cell r="B661" t="str">
            <v>O2 (30%) IN HE</v>
          </cell>
          <cell r="E661" t="str">
            <v>1A</v>
          </cell>
          <cell r="G661">
            <v>0</v>
          </cell>
        </row>
        <row r="662">
          <cell r="A662" t="str">
            <v>9104-360</v>
          </cell>
          <cell r="B662" t="str">
            <v>SIF4</v>
          </cell>
          <cell r="F662" t="str">
            <v>CYL</v>
          </cell>
          <cell r="G662">
            <v>0</v>
          </cell>
        </row>
        <row r="663">
          <cell r="A663" t="str">
            <v>9104-365</v>
          </cell>
          <cell r="B663" t="str">
            <v>NH3</v>
          </cell>
          <cell r="E663" t="str">
            <v>3P</v>
          </cell>
          <cell r="G663">
            <v>0</v>
          </cell>
        </row>
        <row r="664">
          <cell r="A664" t="str">
            <v>9104-366</v>
          </cell>
          <cell r="B664" t="str">
            <v>CH3OH</v>
          </cell>
          <cell r="E664" t="str">
            <v>CYL</v>
          </cell>
          <cell r="G664">
            <v>0</v>
          </cell>
        </row>
        <row r="665">
          <cell r="A665" t="str">
            <v>9104-367</v>
          </cell>
          <cell r="B665" t="str">
            <v>SIH4 (50%) IN HE</v>
          </cell>
          <cell r="E665" t="str">
            <v>1A</v>
          </cell>
          <cell r="G665">
            <v>0</v>
          </cell>
        </row>
        <row r="666">
          <cell r="A666" t="str">
            <v>9104-368</v>
          </cell>
          <cell r="B666" t="str">
            <v>1% PH3 IN SIH4</v>
          </cell>
          <cell r="E666" t="str">
            <v>BT</v>
          </cell>
          <cell r="G666">
            <v>0</v>
          </cell>
        </row>
        <row r="667">
          <cell r="A667" t="str">
            <v>9104-369</v>
          </cell>
          <cell r="B667" t="str">
            <v>2% SIH4 IN N2</v>
          </cell>
          <cell r="F667" t="str">
            <v>BT</v>
          </cell>
          <cell r="G667">
            <v>0</v>
          </cell>
        </row>
        <row r="668">
          <cell r="A668" t="str">
            <v>9104-370</v>
          </cell>
          <cell r="B668" t="str">
            <v>4%PH3/N2</v>
          </cell>
          <cell r="F668" t="str">
            <v>CYL</v>
          </cell>
          <cell r="G668">
            <v>0</v>
          </cell>
        </row>
        <row r="669">
          <cell r="A669" t="str">
            <v>9104-371</v>
          </cell>
          <cell r="B669" t="str">
            <v>1%PH3/H2</v>
          </cell>
          <cell r="C669" t="str">
            <v>LT</v>
          </cell>
          <cell r="D669" t="str">
            <v>PH3-1%/H2</v>
          </cell>
          <cell r="E669" t="str">
            <v>SPECIAL GAS</v>
          </cell>
          <cell r="F669" t="str">
            <v>CYL</v>
          </cell>
          <cell r="G669">
            <v>968.5</v>
          </cell>
        </row>
        <row r="670">
          <cell r="A670" t="str">
            <v>9104-372</v>
          </cell>
          <cell r="B670" t="str">
            <v>5%PH3/N2</v>
          </cell>
          <cell r="F670" t="str">
            <v>CYL</v>
          </cell>
          <cell r="G670">
            <v>0</v>
          </cell>
        </row>
        <row r="671">
          <cell r="A671" t="str">
            <v>9104-373</v>
          </cell>
          <cell r="B671" t="str">
            <v>1%ASH3/H2</v>
          </cell>
          <cell r="F671" t="str">
            <v>CYL</v>
          </cell>
          <cell r="G671">
            <v>0</v>
          </cell>
        </row>
        <row r="672">
          <cell r="A672" t="str">
            <v>9104-374</v>
          </cell>
          <cell r="B672" t="str">
            <v>BF3</v>
          </cell>
          <cell r="C672" t="str">
            <v>LT</v>
          </cell>
          <cell r="D672" t="str">
            <v>BF3</v>
          </cell>
          <cell r="E672" t="str">
            <v>SPECIAL GAS</v>
          </cell>
          <cell r="F672" t="str">
            <v>CYL</v>
          </cell>
          <cell r="G672">
            <v>872</v>
          </cell>
        </row>
        <row r="673">
          <cell r="A673" t="str">
            <v>9104-375</v>
          </cell>
          <cell r="B673" t="str">
            <v>GEF4</v>
          </cell>
          <cell r="F673" t="str">
            <v>CYL</v>
          </cell>
          <cell r="G673">
            <v>0</v>
          </cell>
        </row>
        <row r="674">
          <cell r="A674" t="str">
            <v>9104-376</v>
          </cell>
          <cell r="B674" t="str">
            <v>N2(6N,JA,580)</v>
          </cell>
          <cell r="F674" t="str">
            <v>CYL</v>
          </cell>
          <cell r="G674">
            <v>0</v>
          </cell>
        </row>
        <row r="675">
          <cell r="A675" t="str">
            <v>9104-377</v>
          </cell>
          <cell r="B675" t="str">
            <v>6N RED PHOSPHORUS(1A10MgCHUNK)</v>
          </cell>
          <cell r="C675" t="str">
            <v>LT</v>
          </cell>
          <cell r="D675" t="str">
            <v>PHOSPHORUS</v>
          </cell>
          <cell r="E675" t="str">
            <v>SPECIAL GAS</v>
          </cell>
          <cell r="F675" t="str">
            <v>EA</v>
          </cell>
          <cell r="G675">
            <v>12</v>
          </cell>
        </row>
        <row r="676">
          <cell r="A676" t="str">
            <v>9104-378</v>
          </cell>
          <cell r="B676" t="str">
            <v>7N ARSENIC(1A 10MM CHUNK)</v>
          </cell>
          <cell r="C676" t="str">
            <v>LT</v>
          </cell>
          <cell r="D676" t="str">
            <v>ARS.SOLID</v>
          </cell>
          <cell r="E676" t="str">
            <v>SPECIAL GAS</v>
          </cell>
          <cell r="F676" t="str">
            <v>EA</v>
          </cell>
          <cell r="G676">
            <v>60</v>
          </cell>
        </row>
        <row r="677">
          <cell r="A677" t="str">
            <v>9104-379</v>
          </cell>
          <cell r="B677" t="str">
            <v>SO2</v>
          </cell>
          <cell r="F677" t="str">
            <v>BT</v>
          </cell>
          <cell r="G677">
            <v>0</v>
          </cell>
        </row>
        <row r="678">
          <cell r="A678" t="str">
            <v>9104-380</v>
          </cell>
          <cell r="B678" t="str">
            <v>TICL4(6N)</v>
          </cell>
          <cell r="D678" t="str">
            <v>CL</v>
          </cell>
          <cell r="F678" t="str">
            <v>CYL</v>
          </cell>
          <cell r="G678">
            <v>0</v>
          </cell>
        </row>
        <row r="679">
          <cell r="A679" t="str">
            <v>9104-381</v>
          </cell>
          <cell r="B679" t="str">
            <v>O2 20PPM/N2(5N)</v>
          </cell>
          <cell r="F679" t="str">
            <v>CYL</v>
          </cell>
          <cell r="G679">
            <v>0</v>
          </cell>
        </row>
        <row r="680">
          <cell r="A680" t="str">
            <v>9104-382</v>
          </cell>
          <cell r="B680" t="str">
            <v>XXXX</v>
          </cell>
          <cell r="F680" t="str">
            <v>EA</v>
          </cell>
          <cell r="G680">
            <v>0</v>
          </cell>
        </row>
        <row r="681">
          <cell r="A681" t="str">
            <v>9104-401</v>
          </cell>
          <cell r="B681" t="str">
            <v>LIQUID AR(5N7)</v>
          </cell>
          <cell r="C681" t="str">
            <v>LT</v>
          </cell>
          <cell r="D681" t="str">
            <v>AR</v>
          </cell>
          <cell r="E681" t="str">
            <v>SPECIAL GAS</v>
          </cell>
          <cell r="F681" t="str">
            <v>LT</v>
          </cell>
          <cell r="G681">
            <v>7929.6</v>
          </cell>
        </row>
        <row r="682">
          <cell r="A682" t="str">
            <v>9104-402</v>
          </cell>
          <cell r="B682" t="str">
            <v>AR(6N,SA,580)</v>
          </cell>
          <cell r="C682" t="str">
            <v>LT</v>
          </cell>
          <cell r="D682" t="str">
            <v>AR</v>
          </cell>
          <cell r="E682" t="str">
            <v>SPECIAL GAS</v>
          </cell>
          <cell r="F682" t="str">
            <v>SA</v>
          </cell>
          <cell r="G682">
            <v>7929.6</v>
          </cell>
        </row>
        <row r="683">
          <cell r="A683" t="str">
            <v>9104-403</v>
          </cell>
          <cell r="B683" t="str">
            <v>ASH3(15%)IN H2(6N/6N,SA,350)</v>
          </cell>
          <cell r="C683" t="str">
            <v>LT</v>
          </cell>
          <cell r="D683" t="str">
            <v>ASH3-15%H2</v>
          </cell>
          <cell r="E683" t="str">
            <v>SPECIAL GAS</v>
          </cell>
          <cell r="F683" t="str">
            <v>SA</v>
          </cell>
          <cell r="G683">
            <v>12.2</v>
          </cell>
        </row>
        <row r="684">
          <cell r="A684" t="str">
            <v>9104-404</v>
          </cell>
          <cell r="B684" t="str">
            <v>15% ASH3 IN H2(6N/6N,UF,350)</v>
          </cell>
          <cell r="C684" t="str">
            <v>LT</v>
          </cell>
          <cell r="D684" t="str">
            <v>ASH3-15%H2</v>
          </cell>
          <cell r="E684" t="str">
            <v>SPECIAL GAS</v>
          </cell>
          <cell r="F684" t="str">
            <v>3X</v>
          </cell>
          <cell r="G684">
            <v>486</v>
          </cell>
        </row>
        <row r="685">
          <cell r="A685" t="str">
            <v>9104-407</v>
          </cell>
          <cell r="B685" t="str">
            <v>AR(6N, JA,580)</v>
          </cell>
          <cell r="C685" t="str">
            <v>LT</v>
          </cell>
          <cell r="D685" t="str">
            <v>AR</v>
          </cell>
          <cell r="E685" t="str">
            <v>SPECIAL GAS</v>
          </cell>
          <cell r="F685" t="str">
            <v>JA</v>
          </cell>
          <cell r="G685">
            <v>7929.6</v>
          </cell>
        </row>
        <row r="686">
          <cell r="A686" t="str">
            <v>9104-408</v>
          </cell>
          <cell r="B686" t="str">
            <v>CHF3(4N5,QA,660)</v>
          </cell>
          <cell r="C686" t="str">
            <v>LT</v>
          </cell>
          <cell r="D686" t="str">
            <v>CHF3</v>
          </cell>
          <cell r="E686" t="str">
            <v>SPECIAL GAS</v>
          </cell>
          <cell r="F686" t="str">
            <v>CYL</v>
          </cell>
          <cell r="G686">
            <v>10890.25</v>
          </cell>
        </row>
        <row r="687">
          <cell r="A687" t="str">
            <v>9104-409</v>
          </cell>
          <cell r="B687" t="str">
            <v>AR(6N, UA,580)</v>
          </cell>
          <cell r="C687" t="str">
            <v>LT</v>
          </cell>
          <cell r="D687" t="str">
            <v>AR</v>
          </cell>
          <cell r="E687" t="str">
            <v>SPECIAL GAS</v>
          </cell>
          <cell r="F687" t="str">
            <v>UA</v>
          </cell>
          <cell r="G687">
            <v>7929.6</v>
          </cell>
        </row>
        <row r="688">
          <cell r="A688" t="str">
            <v>9104-411</v>
          </cell>
          <cell r="B688" t="str">
            <v>C2F6(4N6,QA,660)</v>
          </cell>
          <cell r="C688" t="str">
            <v>LT</v>
          </cell>
          <cell r="D688" t="str">
            <v>C2F6</v>
          </cell>
          <cell r="E688" t="str">
            <v>SPECIAL GAS</v>
          </cell>
          <cell r="F688" t="str">
            <v>QA</v>
          </cell>
          <cell r="G688">
            <v>7497</v>
          </cell>
        </row>
        <row r="689">
          <cell r="A689" t="str">
            <v>9104-412</v>
          </cell>
          <cell r="B689" t="str">
            <v>CL2(4N8,QF,660)</v>
          </cell>
          <cell r="C689" t="str">
            <v>LT</v>
          </cell>
          <cell r="D689" t="str">
            <v>CL2</v>
          </cell>
          <cell r="E689" t="str">
            <v>SPECIAL GAS</v>
          </cell>
          <cell r="F689" t="str">
            <v>QF</v>
          </cell>
          <cell r="G689">
            <v>15453</v>
          </cell>
        </row>
        <row r="690">
          <cell r="A690" t="str">
            <v>9104-415</v>
          </cell>
          <cell r="B690" t="str">
            <v>HE(6N,47LTR)</v>
          </cell>
          <cell r="C690" t="str">
            <v>LT</v>
          </cell>
          <cell r="D690" t="str">
            <v>HE</v>
          </cell>
          <cell r="E690" t="str">
            <v>SPECIAL GAS</v>
          </cell>
          <cell r="F690" t="str">
            <v>CYL</v>
          </cell>
          <cell r="G690">
            <v>6326</v>
          </cell>
        </row>
        <row r="691">
          <cell r="A691" t="str">
            <v>9104-416</v>
          </cell>
          <cell r="B691" t="str">
            <v>XE(4N5,7A,580)</v>
          </cell>
          <cell r="C691" t="str">
            <v>LT</v>
          </cell>
          <cell r="D691" t="str">
            <v>HE</v>
          </cell>
          <cell r="E691" t="str">
            <v>SPECIAL GAS</v>
          </cell>
          <cell r="F691" t="str">
            <v>7A</v>
          </cell>
          <cell r="G691">
            <v>6326</v>
          </cell>
        </row>
        <row r="692">
          <cell r="A692" t="str">
            <v>9104-417</v>
          </cell>
          <cell r="B692" t="str">
            <v>NH3(5N5,QF,660)</v>
          </cell>
          <cell r="C692" t="str">
            <v>LT</v>
          </cell>
          <cell r="D692" t="str">
            <v>NH3</v>
          </cell>
          <cell r="E692" t="str">
            <v>SPECIAL GAS</v>
          </cell>
          <cell r="F692" t="str">
            <v>QF</v>
          </cell>
          <cell r="G692">
            <v>31978</v>
          </cell>
        </row>
        <row r="693">
          <cell r="A693" t="str">
            <v>9104-420</v>
          </cell>
          <cell r="B693" t="str">
            <v>PH3(15%) IN H2(5.7N/6N/JF350)</v>
          </cell>
          <cell r="C693" t="str">
            <v>LT</v>
          </cell>
          <cell r="D693" t="str">
            <v>PH3-15%/H2</v>
          </cell>
          <cell r="E693" t="str">
            <v>SPECIAL GAS</v>
          </cell>
          <cell r="F693" t="str">
            <v>4X</v>
          </cell>
          <cell r="G693">
            <v>63.8</v>
          </cell>
        </row>
        <row r="694">
          <cell r="A694" t="str">
            <v>9104-421</v>
          </cell>
          <cell r="B694" t="str">
            <v>PH3(15%)IN H2(5.7N/6N,UF350)</v>
          </cell>
          <cell r="C694" t="str">
            <v>LT</v>
          </cell>
          <cell r="D694" t="str">
            <v>PH3-15%/H2</v>
          </cell>
          <cell r="E694" t="str">
            <v>SPECIAL GAS</v>
          </cell>
          <cell r="F694" t="str">
            <v>3X</v>
          </cell>
          <cell r="G694">
            <v>800</v>
          </cell>
        </row>
        <row r="695">
          <cell r="A695" t="str">
            <v>9104-422</v>
          </cell>
          <cell r="B695" t="str">
            <v>PH3(15%)IN H2(5N7/6N,SA,350)</v>
          </cell>
          <cell r="C695" t="str">
            <v>LT</v>
          </cell>
          <cell r="D695" t="str">
            <v>PH3-15%/H2</v>
          </cell>
          <cell r="E695" t="str">
            <v>SPECIAL GAS</v>
          </cell>
          <cell r="F695" t="str">
            <v>SA</v>
          </cell>
          <cell r="G695">
            <v>12</v>
          </cell>
        </row>
        <row r="696">
          <cell r="A696" t="str">
            <v>9104-427</v>
          </cell>
          <cell r="B696" t="str">
            <v>SIH2CL2(2N5)</v>
          </cell>
          <cell r="C696" t="str">
            <v>LT</v>
          </cell>
          <cell r="D696" t="str">
            <v>SIH2CL2</v>
          </cell>
          <cell r="E696" t="str">
            <v>SPECIAL GAS</v>
          </cell>
          <cell r="F696" t="str">
            <v>BT</v>
          </cell>
          <cell r="G696">
            <v>5448</v>
          </cell>
        </row>
        <row r="697">
          <cell r="A697" t="str">
            <v>9104-433</v>
          </cell>
          <cell r="B697" t="str">
            <v>WF6(2N4)</v>
          </cell>
          <cell r="C697" t="str">
            <v>LT</v>
          </cell>
          <cell r="D697" t="str">
            <v>WF6</v>
          </cell>
          <cell r="E697" t="str">
            <v>SPECIAL GAS</v>
          </cell>
          <cell r="F697" t="str">
            <v>BT</v>
          </cell>
          <cell r="G697">
            <v>7460</v>
          </cell>
        </row>
        <row r="698">
          <cell r="A698" t="str">
            <v>9104-434</v>
          </cell>
          <cell r="B698" t="str">
            <v>NF3(4N,B,330)</v>
          </cell>
          <cell r="C698" t="str">
            <v>LT</v>
          </cell>
          <cell r="D698" t="str">
            <v>NF3</v>
          </cell>
          <cell r="E698" t="str">
            <v>SPECIAL GAS</v>
          </cell>
          <cell r="F698" t="str">
            <v>CYL</v>
          </cell>
          <cell r="G698">
            <v>7646.4</v>
          </cell>
        </row>
        <row r="699">
          <cell r="A699" t="str">
            <v>9104-437</v>
          </cell>
          <cell r="B699" t="str">
            <v>SIH4(6N)</v>
          </cell>
          <cell r="C699" t="str">
            <v>LT</v>
          </cell>
          <cell r="D699" t="str">
            <v>SIH4</v>
          </cell>
          <cell r="E699" t="str">
            <v>SPECIAL GAS</v>
          </cell>
          <cell r="F699" t="str">
            <v>BT</v>
          </cell>
          <cell r="G699">
            <v>3642.7</v>
          </cell>
        </row>
        <row r="700">
          <cell r="A700" t="str">
            <v>9104-441</v>
          </cell>
          <cell r="B700" t="str">
            <v>ARSENIC SOLID</v>
          </cell>
          <cell r="C700" t="str">
            <v>LT</v>
          </cell>
          <cell r="D700" t="str">
            <v>ARS.SOLID</v>
          </cell>
          <cell r="E700" t="str">
            <v>SPECIAL GAS</v>
          </cell>
          <cell r="F700" t="str">
            <v>EA</v>
          </cell>
          <cell r="G700">
            <v>60</v>
          </cell>
        </row>
        <row r="701">
          <cell r="A701" t="str">
            <v>9104-442</v>
          </cell>
          <cell r="B701" t="str">
            <v>RED PHOSPHORUS SOLID</v>
          </cell>
          <cell r="C701" t="str">
            <v>LT</v>
          </cell>
          <cell r="D701" t="str">
            <v>PHOSPHORUS</v>
          </cell>
          <cell r="E701" t="str">
            <v>SPECIAL GAS</v>
          </cell>
          <cell r="F701" t="str">
            <v>EA</v>
          </cell>
          <cell r="G701">
            <v>12</v>
          </cell>
        </row>
        <row r="702">
          <cell r="A702" t="str">
            <v>9104-456</v>
          </cell>
          <cell r="B702" t="str">
            <v>HBR(5N,GF,330)</v>
          </cell>
          <cell r="C702" t="str">
            <v>LT</v>
          </cell>
          <cell r="D702" t="str">
            <v>HBR</v>
          </cell>
          <cell r="E702" t="str">
            <v>SPECIAL GAS</v>
          </cell>
          <cell r="F702" t="str">
            <v>GF</v>
          </cell>
          <cell r="G702">
            <v>4090</v>
          </cell>
        </row>
        <row r="703">
          <cell r="A703" t="str">
            <v>9104-458</v>
          </cell>
          <cell r="B703" t="str">
            <v>O2(30%)IN HE(4N/6N,QA,590)</v>
          </cell>
          <cell r="C703" t="str">
            <v>LT</v>
          </cell>
          <cell r="D703" t="str">
            <v>O2-30%/HE</v>
          </cell>
          <cell r="E703" t="str">
            <v>SPECIAL GAS</v>
          </cell>
          <cell r="F703" t="str">
            <v>QA</v>
          </cell>
          <cell r="G703">
            <v>5664</v>
          </cell>
        </row>
        <row r="704">
          <cell r="A704" t="str">
            <v>9104-473</v>
          </cell>
          <cell r="B704" t="str">
            <v>BF3</v>
          </cell>
          <cell r="C704" t="str">
            <v>LT</v>
          </cell>
          <cell r="D704" t="str">
            <v>BF3</v>
          </cell>
          <cell r="E704" t="str">
            <v>SPECIAL GAS</v>
          </cell>
          <cell r="F704" t="str">
            <v>4X</v>
          </cell>
          <cell r="G704">
            <v>872</v>
          </cell>
        </row>
        <row r="705">
          <cell r="A705" t="str">
            <v>9104-482</v>
          </cell>
          <cell r="B705" t="str">
            <v>(4%)H2/N2(2N5/2N4)</v>
          </cell>
          <cell r="C705" t="str">
            <v>LT</v>
          </cell>
          <cell r="D705" t="str">
            <v>H2/N2</v>
          </cell>
          <cell r="E705" t="str">
            <v>SPECIAL GAS</v>
          </cell>
          <cell r="F705" t="str">
            <v>BT</v>
          </cell>
          <cell r="G705">
            <v>7050</v>
          </cell>
        </row>
        <row r="706">
          <cell r="A706" t="str">
            <v>9104-502</v>
          </cell>
          <cell r="B706" t="str">
            <v>AR(6NCRF,SA,ULI,30LB)</v>
          </cell>
          <cell r="C706" t="str">
            <v>LT</v>
          </cell>
          <cell r="D706" t="str">
            <v>AR</v>
          </cell>
          <cell r="E706" t="str">
            <v>SPECIAL GAS</v>
          </cell>
          <cell r="F706" t="str">
            <v>BT</v>
          </cell>
          <cell r="G706">
            <v>7929.6</v>
          </cell>
        </row>
        <row r="707">
          <cell r="A707" t="str">
            <v>9104-504</v>
          </cell>
          <cell r="B707" t="str">
            <v>15 % ASH3 H2(6N/6N,UF,ULI)</v>
          </cell>
          <cell r="C707" t="str">
            <v>LT</v>
          </cell>
          <cell r="D707" t="str">
            <v>ASH3-15%H2</v>
          </cell>
          <cell r="E707" t="str">
            <v>SPECIAL GAS</v>
          </cell>
          <cell r="F707" t="str">
            <v>CYL</v>
          </cell>
          <cell r="G707">
            <v>486</v>
          </cell>
        </row>
        <row r="708">
          <cell r="A708" t="str">
            <v>9104-505</v>
          </cell>
          <cell r="B708" t="str">
            <v>BCL3</v>
          </cell>
          <cell r="C708" t="str">
            <v>LT</v>
          </cell>
          <cell r="D708" t="str">
            <v>BCL3</v>
          </cell>
          <cell r="E708" t="str">
            <v>SPECIAL GAS</v>
          </cell>
          <cell r="F708" t="str">
            <v>BT</v>
          </cell>
          <cell r="G708">
            <v>467</v>
          </cell>
        </row>
        <row r="709">
          <cell r="A709" t="str">
            <v>9104-506</v>
          </cell>
          <cell r="B709" t="str">
            <v>15% ASH3 IN H2(6N/6N,JF,ULI)</v>
          </cell>
          <cell r="C709" t="str">
            <v>LT</v>
          </cell>
          <cell r="D709" t="str">
            <v>ASH3-15%H2</v>
          </cell>
          <cell r="E709" t="str">
            <v>SPECIAL GAS</v>
          </cell>
          <cell r="F709" t="str">
            <v>CYL</v>
          </cell>
          <cell r="G709">
            <v>63</v>
          </cell>
        </row>
        <row r="710">
          <cell r="A710" t="str">
            <v>9104-508</v>
          </cell>
          <cell r="B710" t="str">
            <v>CHF3(5N,47L,660)</v>
          </cell>
          <cell r="C710" t="str">
            <v>LT</v>
          </cell>
          <cell r="D710" t="str">
            <v>CHF3</v>
          </cell>
          <cell r="E710" t="str">
            <v>SPECIAL GAS</v>
          </cell>
          <cell r="F710" t="str">
            <v>CYL</v>
          </cell>
          <cell r="G710">
            <v>9600</v>
          </cell>
        </row>
        <row r="711">
          <cell r="A711" t="str">
            <v>9104-510</v>
          </cell>
          <cell r="B711" t="str">
            <v>CF4(5N,47L,320)</v>
          </cell>
          <cell r="C711" t="str">
            <v>LT</v>
          </cell>
          <cell r="D711" t="str">
            <v>CF4</v>
          </cell>
          <cell r="E711" t="str">
            <v>SPECIAL GAS</v>
          </cell>
          <cell r="F711" t="str">
            <v>CYL</v>
          </cell>
          <cell r="G711">
            <v>8140</v>
          </cell>
        </row>
        <row r="712">
          <cell r="A712" t="str">
            <v>9104-511</v>
          </cell>
          <cell r="B712" t="str">
            <v>C2F6(4.5N,47L,660)</v>
          </cell>
          <cell r="C712" t="str">
            <v>LT</v>
          </cell>
          <cell r="D712" t="str">
            <v>C2F6</v>
          </cell>
          <cell r="E712" t="str">
            <v>SPECIAL GAS</v>
          </cell>
          <cell r="F712" t="str">
            <v>CYL</v>
          </cell>
          <cell r="G712">
            <v>6490</v>
          </cell>
        </row>
        <row r="713">
          <cell r="A713" t="str">
            <v>9104-512</v>
          </cell>
          <cell r="B713" t="str">
            <v>CL2</v>
          </cell>
          <cell r="C713" t="str">
            <v>LT</v>
          </cell>
          <cell r="D713" t="str">
            <v>CL2</v>
          </cell>
          <cell r="E713" t="str">
            <v>SPECIAL GAS</v>
          </cell>
          <cell r="F713" t="str">
            <v>BT</v>
          </cell>
          <cell r="G713">
            <v>15453</v>
          </cell>
        </row>
        <row r="714">
          <cell r="A714" t="str">
            <v>9104-515</v>
          </cell>
          <cell r="B714" t="str">
            <v>HE</v>
          </cell>
          <cell r="C714" t="str">
            <v>LT</v>
          </cell>
          <cell r="D714" t="str">
            <v>HE</v>
          </cell>
          <cell r="E714" t="str">
            <v>SPECIAL GAS</v>
          </cell>
          <cell r="F714" t="str">
            <v>BT</v>
          </cell>
          <cell r="G714">
            <v>6326</v>
          </cell>
        </row>
        <row r="715">
          <cell r="A715" t="str">
            <v>9104-517</v>
          </cell>
          <cell r="B715" t="str">
            <v>NH3(5.5N,QF,UL1)</v>
          </cell>
          <cell r="C715" t="str">
            <v>LT</v>
          </cell>
          <cell r="D715" t="str">
            <v>NH3</v>
          </cell>
          <cell r="E715" t="str">
            <v>SPECIAL GAS</v>
          </cell>
          <cell r="F715" t="str">
            <v>BT</v>
          </cell>
          <cell r="G715">
            <v>31978</v>
          </cell>
        </row>
        <row r="716">
          <cell r="A716" t="str">
            <v>9104-518</v>
          </cell>
          <cell r="B716" t="str">
            <v>N2O(5N,QA,UL2)</v>
          </cell>
          <cell r="C716" t="str">
            <v>LT</v>
          </cell>
          <cell r="D716" t="str">
            <v>N2O</v>
          </cell>
          <cell r="E716" t="str">
            <v>SPECIAL GAS</v>
          </cell>
          <cell r="F716" t="str">
            <v>QA</v>
          </cell>
          <cell r="G716">
            <v>14698</v>
          </cell>
        </row>
        <row r="717">
          <cell r="A717" t="str">
            <v>9104-519</v>
          </cell>
          <cell r="B717" t="str">
            <v>1% PH3/HE(5.5N/6N,47L-UL)</v>
          </cell>
          <cell r="C717" t="str">
            <v>BT</v>
          </cell>
          <cell r="D717" t="str">
            <v>PH3-1%/HE</v>
          </cell>
          <cell r="E717" t="str">
            <v>SPECIAL GAS</v>
          </cell>
          <cell r="F717" t="str">
            <v>BT</v>
          </cell>
          <cell r="G717">
            <v>5464.1</v>
          </cell>
        </row>
        <row r="718">
          <cell r="A718" t="str">
            <v>9104-520</v>
          </cell>
          <cell r="B718" t="str">
            <v>15 % PH3/H2(6.7N/6N,JF,ULI)</v>
          </cell>
          <cell r="C718" t="str">
            <v>LT</v>
          </cell>
          <cell r="D718" t="str">
            <v>PH3-15%/H2</v>
          </cell>
          <cell r="E718" t="str">
            <v>SPECIAL GAS</v>
          </cell>
          <cell r="F718" t="str">
            <v>CYL</v>
          </cell>
          <cell r="G718">
            <v>63.8</v>
          </cell>
        </row>
        <row r="719">
          <cell r="A719" t="str">
            <v>9104-521</v>
          </cell>
          <cell r="B719" t="str">
            <v>15%/PH3/H2(5.7N/6N/UF/UL1)</v>
          </cell>
          <cell r="C719" t="str">
            <v>LT</v>
          </cell>
          <cell r="D719" t="str">
            <v>PH3-15%/H2</v>
          </cell>
          <cell r="E719" t="str">
            <v>SPECIAL GAS</v>
          </cell>
          <cell r="F719" t="str">
            <v>BT</v>
          </cell>
          <cell r="G719">
            <v>850</v>
          </cell>
        </row>
        <row r="720">
          <cell r="A720" t="str">
            <v>9104-523</v>
          </cell>
          <cell r="B720" t="str">
            <v>SF6(5N,QX,ULI)</v>
          </cell>
          <cell r="C720" t="str">
            <v>LT</v>
          </cell>
          <cell r="D720" t="str">
            <v>SF6</v>
          </cell>
          <cell r="E720" t="str">
            <v>SPECIAL GAS</v>
          </cell>
          <cell r="F720" t="str">
            <v>CYL</v>
          </cell>
          <cell r="G720">
            <v>4954</v>
          </cell>
        </row>
        <row r="721">
          <cell r="A721" t="str">
            <v>9104-527</v>
          </cell>
          <cell r="B721" t="str">
            <v>SIH2CL2(2.5N, 40L-UL)</v>
          </cell>
          <cell r="C721" t="str">
            <v>LT</v>
          </cell>
          <cell r="D721" t="str">
            <v>SIH2CL2</v>
          </cell>
          <cell r="E721" t="str">
            <v>SPECIAL GAS</v>
          </cell>
          <cell r="F721" t="str">
            <v>BT</v>
          </cell>
          <cell r="G721">
            <v>54.3</v>
          </cell>
        </row>
        <row r="722">
          <cell r="A722" t="str">
            <v>9104-533</v>
          </cell>
          <cell r="B722" t="str">
            <v>WF6(6NM,1L-STD)</v>
          </cell>
          <cell r="C722" t="str">
            <v>LT</v>
          </cell>
          <cell r="D722" t="str">
            <v>WF6</v>
          </cell>
          <cell r="E722" t="str">
            <v>SPECIAL GAS</v>
          </cell>
          <cell r="F722" t="str">
            <v>BT</v>
          </cell>
          <cell r="G722">
            <v>7460</v>
          </cell>
        </row>
        <row r="723">
          <cell r="A723" t="str">
            <v>9104-534</v>
          </cell>
          <cell r="B723" t="str">
            <v>NF3</v>
          </cell>
          <cell r="C723" t="str">
            <v>LT</v>
          </cell>
          <cell r="D723" t="str">
            <v>NF3</v>
          </cell>
          <cell r="E723" t="str">
            <v>SPECIAL GAS</v>
          </cell>
          <cell r="F723" t="str">
            <v>CYL</v>
          </cell>
          <cell r="G723">
            <v>7718</v>
          </cell>
        </row>
        <row r="724">
          <cell r="A724" t="str">
            <v>9104-537</v>
          </cell>
          <cell r="B724" t="str">
            <v>SIH4(6N, 47L-UL)</v>
          </cell>
          <cell r="C724" t="str">
            <v>LT</v>
          </cell>
          <cell r="D724" t="str">
            <v>SIH4</v>
          </cell>
          <cell r="E724" t="str">
            <v>SPECIAL GAS</v>
          </cell>
          <cell r="F724" t="str">
            <v>1A</v>
          </cell>
          <cell r="G724">
            <v>2595.4</v>
          </cell>
        </row>
        <row r="725">
          <cell r="A725" t="str">
            <v>9104-547</v>
          </cell>
          <cell r="B725" t="str">
            <v>CO(4.7N,QA,350)</v>
          </cell>
          <cell r="C725" t="str">
            <v>CYL</v>
          </cell>
          <cell r="D725" t="str">
            <v>CO</v>
          </cell>
          <cell r="E725" t="str">
            <v>SPECIAL GAS</v>
          </cell>
          <cell r="F725" t="str">
            <v>CYL</v>
          </cell>
          <cell r="G725">
            <v>4956</v>
          </cell>
        </row>
        <row r="726">
          <cell r="A726" t="str">
            <v>9104-556</v>
          </cell>
          <cell r="B726" t="str">
            <v>HBR(5N,GF,UL2,30LB/CYL)</v>
          </cell>
          <cell r="C726" t="str">
            <v>LT</v>
          </cell>
          <cell r="D726" t="str">
            <v>HBR</v>
          </cell>
          <cell r="E726" t="str">
            <v>SPECIAL GAS</v>
          </cell>
          <cell r="F726" t="str">
            <v>KG</v>
          </cell>
          <cell r="G726">
            <v>9546</v>
          </cell>
        </row>
        <row r="727">
          <cell r="A727" t="str">
            <v>9104-558</v>
          </cell>
          <cell r="B727" t="str">
            <v>30 % O2/HE(4N/6N,QA,ULI)</v>
          </cell>
          <cell r="C727" t="str">
            <v>LT</v>
          </cell>
          <cell r="D727" t="str">
            <v>O2-30%/HE</v>
          </cell>
          <cell r="E727" t="str">
            <v>SPECIAL GAS</v>
          </cell>
          <cell r="F727" t="str">
            <v>QA</v>
          </cell>
          <cell r="G727">
            <v>5664</v>
          </cell>
        </row>
        <row r="728">
          <cell r="A728" t="str">
            <v>9104-573</v>
          </cell>
          <cell r="B728" t="str">
            <v>BF3(4N,JF,ULI)</v>
          </cell>
          <cell r="C728" t="str">
            <v>LT</v>
          </cell>
          <cell r="D728" t="str">
            <v>BF3</v>
          </cell>
          <cell r="E728" t="str">
            <v>SPECIAL GAS</v>
          </cell>
          <cell r="F728" t="str">
            <v>CYL</v>
          </cell>
          <cell r="G728">
            <v>872</v>
          </cell>
        </row>
        <row r="729">
          <cell r="A729" t="str">
            <v>9104-582</v>
          </cell>
          <cell r="B729" t="str">
            <v>4% H2/N2(7N/6N,47L,UL)</v>
          </cell>
          <cell r="C729" t="str">
            <v>LT</v>
          </cell>
          <cell r="D729" t="str">
            <v>H2/N2</v>
          </cell>
          <cell r="E729" t="str">
            <v>SPECIAL GAS</v>
          </cell>
          <cell r="F729" t="str">
            <v>BT</v>
          </cell>
          <cell r="G729">
            <v>5464.1</v>
          </cell>
        </row>
        <row r="730">
          <cell r="A730" t="str">
            <v>9104-601</v>
          </cell>
          <cell r="B730" t="str">
            <v>AR(QA)</v>
          </cell>
          <cell r="C730" t="str">
            <v>LT</v>
          </cell>
          <cell r="D730" t="str">
            <v>AR</v>
          </cell>
          <cell r="E730" t="str">
            <v>SPECIAL GAS</v>
          </cell>
          <cell r="F730" t="str">
            <v>CYL</v>
          </cell>
          <cell r="G730">
            <v>7929.6</v>
          </cell>
        </row>
        <row r="731">
          <cell r="A731" t="str">
            <v>9104-602</v>
          </cell>
          <cell r="B731" t="str">
            <v>AR</v>
          </cell>
          <cell r="C731" t="str">
            <v>LT</v>
          </cell>
          <cell r="D731" t="str">
            <v>AR</v>
          </cell>
          <cell r="E731" t="str">
            <v>SPECIAL GAS</v>
          </cell>
          <cell r="F731" t="str">
            <v>JA</v>
          </cell>
          <cell r="G731">
            <v>7929.6</v>
          </cell>
        </row>
        <row r="732">
          <cell r="A732" t="str">
            <v>9104-604</v>
          </cell>
          <cell r="B732" t="str">
            <v>C4F8</v>
          </cell>
          <cell r="C732" t="str">
            <v>LT</v>
          </cell>
          <cell r="D732" t="str">
            <v>C4F8</v>
          </cell>
          <cell r="E732" t="str">
            <v>SPECIAL GAS</v>
          </cell>
          <cell r="F732" t="str">
            <v>CYL</v>
          </cell>
          <cell r="G732">
            <v>2240</v>
          </cell>
        </row>
        <row r="733">
          <cell r="A733" t="str">
            <v>9104-607</v>
          </cell>
          <cell r="B733" t="str">
            <v>C3F8</v>
          </cell>
          <cell r="C733" t="str">
            <v>LT</v>
          </cell>
          <cell r="D733" t="str">
            <v>C3F8</v>
          </cell>
          <cell r="E733" t="str">
            <v>SPECIAL GAS</v>
          </cell>
          <cell r="F733" t="str">
            <v>CYL</v>
          </cell>
          <cell r="G733">
            <v>4750</v>
          </cell>
        </row>
        <row r="734">
          <cell r="A734" t="str">
            <v>9104-608</v>
          </cell>
          <cell r="B734" t="str">
            <v>CHF3</v>
          </cell>
          <cell r="C734" t="str">
            <v>LT</v>
          </cell>
          <cell r="D734" t="str">
            <v>CHF3</v>
          </cell>
          <cell r="E734" t="str">
            <v>SPECIAL GAS</v>
          </cell>
          <cell r="F734" t="str">
            <v>CYL</v>
          </cell>
          <cell r="G734">
            <v>9600</v>
          </cell>
        </row>
        <row r="735">
          <cell r="A735" t="str">
            <v>9104-609</v>
          </cell>
          <cell r="B735" t="str">
            <v>CH3F</v>
          </cell>
          <cell r="C735" t="str">
            <v>LT</v>
          </cell>
          <cell r="D735" t="str">
            <v>CH3F</v>
          </cell>
          <cell r="E735" t="str">
            <v>SPECIAL GAS</v>
          </cell>
          <cell r="F735" t="str">
            <v>CYL</v>
          </cell>
          <cell r="G735">
            <v>709</v>
          </cell>
        </row>
        <row r="736">
          <cell r="A736" t="str">
            <v>9104-610</v>
          </cell>
          <cell r="B736" t="str">
            <v>CF4(5N,47LT,320,64M)</v>
          </cell>
          <cell r="C736" t="str">
            <v>LT</v>
          </cell>
          <cell r="D736" t="str">
            <v>CF4</v>
          </cell>
          <cell r="E736" t="str">
            <v>SPECIAL GAS</v>
          </cell>
          <cell r="F736" t="str">
            <v>CYL</v>
          </cell>
          <cell r="G736">
            <v>8140</v>
          </cell>
        </row>
        <row r="737">
          <cell r="A737" t="str">
            <v>9104-611</v>
          </cell>
          <cell r="B737" t="str">
            <v>C2F6</v>
          </cell>
          <cell r="C737" t="str">
            <v>LT</v>
          </cell>
          <cell r="D737" t="str">
            <v>C2F6</v>
          </cell>
          <cell r="E737" t="str">
            <v>SPECIAL GAS</v>
          </cell>
          <cell r="F737" t="str">
            <v>CYL</v>
          </cell>
          <cell r="G737">
            <v>6492</v>
          </cell>
        </row>
        <row r="738">
          <cell r="A738" t="str">
            <v>9104-614</v>
          </cell>
          <cell r="B738" t="str">
            <v>HCL</v>
          </cell>
          <cell r="C738" t="str">
            <v>LT</v>
          </cell>
          <cell r="D738" t="str">
            <v>HCL(5N)</v>
          </cell>
          <cell r="E738" t="str">
            <v>SPECIAL GAS</v>
          </cell>
          <cell r="F738" t="str">
            <v>CYL</v>
          </cell>
          <cell r="G738">
            <v>16979</v>
          </cell>
        </row>
        <row r="739">
          <cell r="A739" t="str">
            <v>9104-615</v>
          </cell>
          <cell r="B739" t="str">
            <v>HE(6N, 12CYL/SET)</v>
          </cell>
          <cell r="C739" t="str">
            <v>LT</v>
          </cell>
          <cell r="D739" t="str">
            <v>HE</v>
          </cell>
          <cell r="E739" t="str">
            <v>SPECIAL GAS</v>
          </cell>
          <cell r="F739" t="str">
            <v>CYL</v>
          </cell>
          <cell r="G739">
            <v>5640</v>
          </cell>
        </row>
        <row r="740">
          <cell r="A740" t="str">
            <v>9104-623</v>
          </cell>
          <cell r="B740" t="str">
            <v>SF6</v>
          </cell>
          <cell r="C740" t="str">
            <v>LT</v>
          </cell>
          <cell r="D740" t="str">
            <v>SF6</v>
          </cell>
          <cell r="E740" t="str">
            <v>SPECIAL GAS</v>
          </cell>
          <cell r="F740" t="str">
            <v>CYL</v>
          </cell>
          <cell r="G740">
            <v>3545.88</v>
          </cell>
        </row>
        <row r="741">
          <cell r="A741" t="str">
            <v>9104-627</v>
          </cell>
          <cell r="B741" t="str">
            <v>SIH2CL2(2N5,40LT,UL-2)_</v>
          </cell>
          <cell r="C741" t="str">
            <v>LT</v>
          </cell>
          <cell r="D741" t="str">
            <v>SIH2CL2</v>
          </cell>
          <cell r="E741" t="str">
            <v>SPECIAL GAS</v>
          </cell>
          <cell r="F741" t="str">
            <v>BT</v>
          </cell>
          <cell r="G741">
            <v>7761.6</v>
          </cell>
        </row>
        <row r="742">
          <cell r="A742" t="str">
            <v>9104-633</v>
          </cell>
          <cell r="B742" t="str">
            <v>WF6</v>
          </cell>
          <cell r="C742" t="str">
            <v>LT</v>
          </cell>
          <cell r="D742" t="str">
            <v>WF6</v>
          </cell>
          <cell r="E742" t="str">
            <v>SPECIAL GAS</v>
          </cell>
          <cell r="F742" t="str">
            <v>CYL</v>
          </cell>
          <cell r="G742">
            <v>7460</v>
          </cell>
        </row>
        <row r="743">
          <cell r="A743" t="str">
            <v>9104-637</v>
          </cell>
          <cell r="B743" t="str">
            <v>SIH4(6N)</v>
          </cell>
          <cell r="C743" t="str">
            <v>LT</v>
          </cell>
          <cell r="D743" t="str">
            <v>SIH4</v>
          </cell>
          <cell r="E743" t="str">
            <v>SPECIAL GAS</v>
          </cell>
          <cell r="F743" t="str">
            <v>CYL</v>
          </cell>
          <cell r="G743">
            <v>6973.8</v>
          </cell>
        </row>
        <row r="744">
          <cell r="A744" t="str">
            <v>9104-651</v>
          </cell>
          <cell r="B744" t="str">
            <v>LIQUID N2</v>
          </cell>
          <cell r="C744" t="str">
            <v>LT</v>
          </cell>
          <cell r="D744" t="str">
            <v>LN2</v>
          </cell>
          <cell r="E744" t="str">
            <v>SPECIAL GAS</v>
          </cell>
          <cell r="F744" t="str">
            <v>BT</v>
          </cell>
          <cell r="G744">
            <v>6000</v>
          </cell>
        </row>
        <row r="745">
          <cell r="A745" t="str">
            <v>9104-705</v>
          </cell>
          <cell r="B745" t="str">
            <v>BCL3</v>
          </cell>
          <cell r="C745" t="str">
            <v>LT</v>
          </cell>
          <cell r="D745" t="str">
            <v>BCL3</v>
          </cell>
          <cell r="E745" t="str">
            <v>SPECIAL GAS</v>
          </cell>
          <cell r="F745" t="str">
            <v>CYL</v>
          </cell>
          <cell r="G745">
            <v>3738.24</v>
          </cell>
        </row>
        <row r="746">
          <cell r="A746" t="str">
            <v>9104-706</v>
          </cell>
          <cell r="B746" t="str">
            <v>BF3</v>
          </cell>
          <cell r="C746" t="str">
            <v>LT</v>
          </cell>
          <cell r="D746" t="str">
            <v>BF3</v>
          </cell>
          <cell r="E746" t="str">
            <v>SPECIAL GAS</v>
          </cell>
          <cell r="F746" t="str">
            <v>CYL</v>
          </cell>
          <cell r="G746">
            <v>872</v>
          </cell>
        </row>
        <row r="747">
          <cell r="A747" t="str">
            <v>9104-709</v>
          </cell>
          <cell r="B747" t="str">
            <v>CLF3</v>
          </cell>
          <cell r="C747" t="str">
            <v>LT</v>
          </cell>
          <cell r="D747" t="str">
            <v>CLF3</v>
          </cell>
          <cell r="E747" t="str">
            <v>SPECIAL GAS</v>
          </cell>
          <cell r="F747" t="str">
            <v>CYL</v>
          </cell>
          <cell r="G747">
            <v>4800</v>
          </cell>
        </row>
        <row r="748">
          <cell r="A748" t="str">
            <v>9104-714</v>
          </cell>
          <cell r="B748" t="str">
            <v>HCL</v>
          </cell>
          <cell r="C748" t="str">
            <v>LT</v>
          </cell>
          <cell r="D748" t="str">
            <v>HCL(5N)</v>
          </cell>
          <cell r="E748" t="str">
            <v>SPECIAL GAS</v>
          </cell>
          <cell r="F748" t="str">
            <v>CYL</v>
          </cell>
          <cell r="G748">
            <v>16979</v>
          </cell>
        </row>
        <row r="749">
          <cell r="A749" t="str">
            <v>9104-719</v>
          </cell>
          <cell r="B749" t="str">
            <v>1%PH3/HE</v>
          </cell>
          <cell r="C749" t="str">
            <v>BT</v>
          </cell>
          <cell r="D749" t="str">
            <v>PH3-1%/HE</v>
          </cell>
          <cell r="E749" t="str">
            <v>SPECIAL GAS</v>
          </cell>
          <cell r="F749" t="str">
            <v>CYL</v>
          </cell>
          <cell r="G749">
            <v>5012.6000000000004</v>
          </cell>
        </row>
        <row r="750">
          <cell r="A750" t="str">
            <v>9104-727</v>
          </cell>
          <cell r="B750" t="str">
            <v>SIH2CL2(2N5,40LT,UL-2)</v>
          </cell>
          <cell r="C750" t="str">
            <v>LT</v>
          </cell>
          <cell r="D750" t="str">
            <v>SIH2CL2</v>
          </cell>
          <cell r="E750" t="str">
            <v>SPECIAL GAS</v>
          </cell>
          <cell r="F750" t="str">
            <v>CYL</v>
          </cell>
          <cell r="G750">
            <v>4800</v>
          </cell>
        </row>
        <row r="751">
          <cell r="A751" t="str">
            <v>9104-751</v>
          </cell>
          <cell r="B751" t="str">
            <v>LIQUID N2(180LTR LICON)</v>
          </cell>
          <cell r="C751" t="str">
            <v>LT</v>
          </cell>
          <cell r="D751" t="str">
            <v>LN2</v>
          </cell>
          <cell r="E751" t="str">
            <v>SPECIAL GAS</v>
          </cell>
          <cell r="F751" t="str">
            <v>BT</v>
          </cell>
          <cell r="G751">
            <v>93670</v>
          </cell>
        </row>
        <row r="752">
          <cell r="A752" t="str">
            <v>9104-752</v>
          </cell>
          <cell r="B752" t="str">
            <v>LIQUID ARGON</v>
          </cell>
          <cell r="C752" t="str">
            <v>LT</v>
          </cell>
          <cell r="D752" t="str">
            <v>LAR</v>
          </cell>
          <cell r="E752" t="str">
            <v>SPECIAL GAS</v>
          </cell>
          <cell r="F752" t="str">
            <v>BT</v>
          </cell>
          <cell r="G752">
            <v>11800</v>
          </cell>
        </row>
        <row r="753">
          <cell r="A753" t="str">
            <v>9104-771</v>
          </cell>
          <cell r="B753" t="str">
            <v>1%PH3/H2</v>
          </cell>
          <cell r="C753" t="str">
            <v>LT</v>
          </cell>
          <cell r="D753" t="str">
            <v>PH3-1%/H2</v>
          </cell>
          <cell r="E753" t="str">
            <v>SPECIAL GAS</v>
          </cell>
          <cell r="F753" t="str">
            <v>CYL</v>
          </cell>
          <cell r="G753">
            <v>968.5</v>
          </cell>
        </row>
        <row r="754">
          <cell r="A754" t="str">
            <v>9104-773</v>
          </cell>
          <cell r="B754" t="str">
            <v>BF3</v>
          </cell>
          <cell r="C754" t="str">
            <v>LT</v>
          </cell>
          <cell r="D754" t="str">
            <v>BF3</v>
          </cell>
          <cell r="E754" t="str">
            <v>SPECIAL GAS</v>
          </cell>
          <cell r="F754" t="str">
            <v>CYL</v>
          </cell>
          <cell r="G754">
            <v>872</v>
          </cell>
        </row>
        <row r="755">
          <cell r="A755" t="str">
            <v>9104-888</v>
          </cell>
          <cell r="B755" t="str">
            <v>T I</v>
          </cell>
          <cell r="F755" t="str">
            <v>CYL</v>
          </cell>
          <cell r="G755">
            <v>0</v>
          </cell>
        </row>
        <row r="756">
          <cell r="A756" t="str">
            <v>9105-001</v>
          </cell>
          <cell r="B756" t="str">
            <v>GOLD WIRE (1.0 M/M)</v>
          </cell>
          <cell r="E756" t="str">
            <v>MG</v>
          </cell>
          <cell r="G756">
            <v>0</v>
          </cell>
        </row>
        <row r="757">
          <cell r="A757" t="str">
            <v>9105-002</v>
          </cell>
          <cell r="B757" t="str">
            <v>GOLD WIRE (1 MM)</v>
          </cell>
          <cell r="E757" t="str">
            <v>MG</v>
          </cell>
          <cell r="G757">
            <v>0</v>
          </cell>
        </row>
        <row r="758">
          <cell r="A758" t="str">
            <v>9105-00A</v>
          </cell>
          <cell r="B758" t="str">
            <v>UV TAPE (ROLL)</v>
          </cell>
          <cell r="C758" t="str">
            <v>RL</v>
          </cell>
          <cell r="D758" t="str">
            <v>ELEC TAPE</v>
          </cell>
          <cell r="E758" t="str">
            <v>METAL</v>
          </cell>
          <cell r="F758" t="str">
            <v>EA</v>
          </cell>
          <cell r="G758">
            <v>2E-3</v>
          </cell>
        </row>
        <row r="759">
          <cell r="A759" t="str">
            <v>9105-011</v>
          </cell>
          <cell r="B759" t="str">
            <v>5" AL-1% SI TARGET(5N, CONMAG1</v>
          </cell>
          <cell r="C759" t="str">
            <v>EA</v>
          </cell>
          <cell r="D759" t="str">
            <v>5"AL-5N</v>
          </cell>
          <cell r="E759" t="str">
            <v>METAL</v>
          </cell>
          <cell r="F759" t="str">
            <v>EA</v>
          </cell>
          <cell r="G759">
            <v>1</v>
          </cell>
        </row>
        <row r="760">
          <cell r="A760" t="str">
            <v>9105-012</v>
          </cell>
          <cell r="B760" t="str">
            <v>TI(10%) W TARGET,6"</v>
          </cell>
          <cell r="C760" t="str">
            <v>EA</v>
          </cell>
          <cell r="D760" t="str">
            <v>6"TI-10%-W</v>
          </cell>
          <cell r="E760" t="str">
            <v>METAL</v>
          </cell>
          <cell r="F760" t="str">
            <v>EA</v>
          </cell>
          <cell r="G760">
            <v>1</v>
          </cell>
        </row>
        <row r="761">
          <cell r="A761" t="str">
            <v>9105-013</v>
          </cell>
          <cell r="B761" t="str">
            <v>TI TARGET,5"</v>
          </cell>
          <cell r="E761" t="str">
            <v>EA</v>
          </cell>
          <cell r="G761">
            <v>0</v>
          </cell>
        </row>
        <row r="762">
          <cell r="A762" t="str">
            <v>9105-014</v>
          </cell>
          <cell r="B762" t="str">
            <v>AL-0.5% CU TARGET</v>
          </cell>
          <cell r="E762" t="str">
            <v>EA</v>
          </cell>
          <cell r="G762">
            <v>0</v>
          </cell>
        </row>
        <row r="763">
          <cell r="A763" t="str">
            <v>9105-015</v>
          </cell>
          <cell r="B763" t="str">
            <v>AL TARGET,6"(VRSMG)</v>
          </cell>
          <cell r="E763" t="str">
            <v>EA</v>
          </cell>
          <cell r="G763">
            <v>0</v>
          </cell>
        </row>
        <row r="764">
          <cell r="A764" t="str">
            <v>9105-016</v>
          </cell>
          <cell r="B764" t="str">
            <v>TA(30%) SI TARGET,5"</v>
          </cell>
          <cell r="E764" t="str">
            <v>EA</v>
          </cell>
          <cell r="G764">
            <v>0</v>
          </cell>
        </row>
        <row r="765">
          <cell r="A765" t="str">
            <v>9105-017</v>
          </cell>
          <cell r="B765" t="str">
            <v>SI TARGET,5"</v>
          </cell>
          <cell r="E765" t="str">
            <v>EA</v>
          </cell>
          <cell r="G765">
            <v>0</v>
          </cell>
        </row>
        <row r="766">
          <cell r="A766" t="str">
            <v>9105-018</v>
          </cell>
          <cell r="B766" t="str">
            <v>AL(1%SI-2%CU)TARGET,5"</v>
          </cell>
          <cell r="E766" t="str">
            <v>EA</v>
          </cell>
          <cell r="G766">
            <v>0</v>
          </cell>
        </row>
        <row r="767">
          <cell r="A767" t="str">
            <v>9105-019</v>
          </cell>
          <cell r="B767" t="str">
            <v>AL(1%SI-0.5%CU)TARGET,6"</v>
          </cell>
          <cell r="E767" t="str">
            <v>EA</v>
          </cell>
          <cell r="G767">
            <v>0</v>
          </cell>
        </row>
        <row r="768">
          <cell r="A768" t="str">
            <v>9105-020</v>
          </cell>
          <cell r="B768" t="str">
            <v>TA TARGET, 5"</v>
          </cell>
          <cell r="E768" t="str">
            <v>EA</v>
          </cell>
          <cell r="G768">
            <v>0</v>
          </cell>
        </row>
        <row r="769">
          <cell r="A769" t="str">
            <v>9105-021</v>
          </cell>
          <cell r="B769" t="str">
            <v>TI PELLET</v>
          </cell>
          <cell r="E769" t="str">
            <v>GR</v>
          </cell>
          <cell r="G769">
            <v>0</v>
          </cell>
        </row>
        <row r="770">
          <cell r="A770" t="str">
            <v>9105-022</v>
          </cell>
          <cell r="B770" t="str">
            <v>NI PELLET</v>
          </cell>
          <cell r="E770" t="str">
            <v>GR</v>
          </cell>
          <cell r="G770">
            <v>0</v>
          </cell>
        </row>
        <row r="771">
          <cell r="A771" t="str">
            <v>9105-023</v>
          </cell>
          <cell r="B771" t="str">
            <v>AG PELLET</v>
          </cell>
          <cell r="E771" t="str">
            <v>GR</v>
          </cell>
          <cell r="G771">
            <v>0</v>
          </cell>
        </row>
        <row r="772">
          <cell r="A772" t="str">
            <v>9105-024</v>
          </cell>
          <cell r="B772" t="str">
            <v>AL PELLET</v>
          </cell>
          <cell r="E772" t="str">
            <v>EA</v>
          </cell>
          <cell r="G772">
            <v>0</v>
          </cell>
        </row>
        <row r="773">
          <cell r="A773" t="str">
            <v>9105-025</v>
          </cell>
          <cell r="B773" t="str">
            <v>(AL-1%SI-0.5% CU) 6"MONO-VER</v>
          </cell>
          <cell r="E773" t="str">
            <v>EA</v>
          </cell>
          <cell r="G773">
            <v>0</v>
          </cell>
        </row>
        <row r="774">
          <cell r="A774" t="str">
            <v>9105-026</v>
          </cell>
          <cell r="B774" t="str">
            <v>6"AL-1%SI TARGET(5N5,RMA10,ECL</v>
          </cell>
          <cell r="C774" t="str">
            <v>EA</v>
          </cell>
          <cell r="D774" t="str">
            <v>6"AL1%-5N5</v>
          </cell>
          <cell r="E774" t="str">
            <v>METAL</v>
          </cell>
          <cell r="F774" t="str">
            <v>EA</v>
          </cell>
          <cell r="G774">
            <v>1</v>
          </cell>
        </row>
        <row r="775">
          <cell r="A775" t="str">
            <v>9105-027</v>
          </cell>
          <cell r="B775" t="str">
            <v>6"AL-1% SI TARGET</v>
          </cell>
          <cell r="C775" t="str">
            <v>EA</v>
          </cell>
          <cell r="D775" t="str">
            <v>6"AL1%-5N</v>
          </cell>
          <cell r="E775" t="str">
            <v>METAL</v>
          </cell>
          <cell r="F775" t="str">
            <v>EA</v>
          </cell>
          <cell r="G775">
            <v>1</v>
          </cell>
        </row>
        <row r="776">
          <cell r="A776" t="str">
            <v>9105-031</v>
          </cell>
          <cell r="B776" t="str">
            <v>ELECTRON TAPE(S)TR-9-1,200X200</v>
          </cell>
          <cell r="C776" t="str">
            <v>RL</v>
          </cell>
          <cell r="D776" t="str">
            <v>ELEC TAPE</v>
          </cell>
          <cell r="E776" t="str">
            <v>METAL</v>
          </cell>
          <cell r="F776" t="str">
            <v>EA</v>
          </cell>
          <cell r="G776">
            <v>2E-3</v>
          </cell>
        </row>
        <row r="777">
          <cell r="A777" t="str">
            <v>9105-032</v>
          </cell>
          <cell r="B777" t="str">
            <v>ELECTRON TAPE (TR-7-10)</v>
          </cell>
          <cell r="E777" t="str">
            <v>EA</v>
          </cell>
          <cell r="G777">
            <v>0</v>
          </cell>
        </row>
        <row r="778">
          <cell r="A778" t="str">
            <v>9105-033</v>
          </cell>
          <cell r="B778" t="str">
            <v>ELECTRON TAPE (TR-8-4)</v>
          </cell>
          <cell r="E778" t="str">
            <v>EA</v>
          </cell>
          <cell r="G778">
            <v>0</v>
          </cell>
        </row>
        <row r="779">
          <cell r="A779" t="str">
            <v>9105-034</v>
          </cell>
          <cell r="B779" t="str">
            <v>ELECTRON TAPE (TR-10-3)</v>
          </cell>
          <cell r="E779" t="str">
            <v>EA</v>
          </cell>
          <cell r="G779">
            <v>0</v>
          </cell>
        </row>
        <row r="780">
          <cell r="A780" t="str">
            <v>9105-035</v>
          </cell>
          <cell r="B780" t="str">
            <v>ELECTRON TAPE(R)TR-9-1,80X100</v>
          </cell>
          <cell r="C780" t="str">
            <v>RL</v>
          </cell>
          <cell r="D780" t="str">
            <v>ELEC TAPE</v>
          </cell>
          <cell r="E780" t="str">
            <v>METAL</v>
          </cell>
          <cell r="F780" t="str">
            <v>RL</v>
          </cell>
          <cell r="G780">
            <v>1</v>
          </cell>
        </row>
        <row r="781">
          <cell r="A781" t="str">
            <v>9105-036</v>
          </cell>
          <cell r="B781" t="str">
            <v>ELECTRON TAPE(ICROS)</v>
          </cell>
          <cell r="C781" t="str">
            <v>RL</v>
          </cell>
          <cell r="D781" t="str">
            <v>ELEC TAPE</v>
          </cell>
          <cell r="E781" t="str">
            <v>METAL</v>
          </cell>
          <cell r="F781" t="str">
            <v>RL</v>
          </cell>
          <cell r="G781">
            <v>1</v>
          </cell>
        </row>
        <row r="782">
          <cell r="A782" t="str">
            <v>9105-101</v>
          </cell>
          <cell r="B782" t="str">
            <v>TI(10%) W TARGET,5"</v>
          </cell>
          <cell r="E782" t="str">
            <v>EA</v>
          </cell>
          <cell r="G782">
            <v>0</v>
          </cell>
        </row>
        <row r="783">
          <cell r="A783" t="str">
            <v>9105-111</v>
          </cell>
          <cell r="B783" t="str">
            <v>SI(0.05-1.12 OHM/CM)TARGET,6"</v>
          </cell>
          <cell r="E783" t="str">
            <v>EA</v>
          </cell>
          <cell r="G783">
            <v>0</v>
          </cell>
        </row>
        <row r="784">
          <cell r="A784" t="str">
            <v>9105-112</v>
          </cell>
          <cell r="B784" t="str">
            <v>6" TI TARGET(4N5, CONMAG2)</v>
          </cell>
          <cell r="C784" t="str">
            <v>EA</v>
          </cell>
          <cell r="D784" t="str">
            <v>6"TI-4N5</v>
          </cell>
          <cell r="E784" t="str">
            <v>METAL</v>
          </cell>
          <cell r="F784" t="str">
            <v>EA</v>
          </cell>
          <cell r="G784">
            <v>1</v>
          </cell>
        </row>
        <row r="785">
          <cell r="A785" t="str">
            <v>9105-113</v>
          </cell>
          <cell r="B785" t="str">
            <v>AL(1%SI-2%CU)TARGET,6"</v>
          </cell>
          <cell r="E785" t="str">
            <v>EA</v>
          </cell>
          <cell r="G785">
            <v>0</v>
          </cell>
        </row>
        <row r="786">
          <cell r="A786" t="str">
            <v>9105-114</v>
          </cell>
          <cell r="B786" t="str">
            <v>AL(1% SI)TARGET(MRC),6"</v>
          </cell>
          <cell r="E786" t="str">
            <v>EA</v>
          </cell>
          <cell r="G786">
            <v>0</v>
          </cell>
        </row>
        <row r="787">
          <cell r="A787" t="str">
            <v>9105-115</v>
          </cell>
          <cell r="B787" t="str">
            <v>6"AL-1%SI TARGET(5N5,UM,RMA12)</v>
          </cell>
          <cell r="C787" t="str">
            <v>EA</v>
          </cell>
          <cell r="D787" t="str">
            <v>6"AL1%-5N5</v>
          </cell>
          <cell r="E787" t="str">
            <v>METAL</v>
          </cell>
          <cell r="F787" t="str">
            <v>EA</v>
          </cell>
          <cell r="G787">
            <v>1</v>
          </cell>
        </row>
        <row r="788">
          <cell r="A788" t="str">
            <v>9105-116</v>
          </cell>
          <cell r="B788" t="str">
            <v>6"TI TARGET(4N5,RMX10,ECLIPSE)</v>
          </cell>
          <cell r="C788" t="str">
            <v>EA</v>
          </cell>
          <cell r="D788" t="str">
            <v>6"TI-4N3</v>
          </cell>
          <cell r="E788" t="str">
            <v>METAL</v>
          </cell>
          <cell r="F788" t="str">
            <v>EA</v>
          </cell>
          <cell r="G788">
            <v>1</v>
          </cell>
        </row>
        <row r="789">
          <cell r="A789" t="str">
            <v>9105-117</v>
          </cell>
          <cell r="B789" t="str">
            <v>6" TI TRAGET(4N3,UL,RMX12)</v>
          </cell>
          <cell r="C789" t="str">
            <v>EA</v>
          </cell>
          <cell r="D789" t="str">
            <v>6"TI-4N3</v>
          </cell>
          <cell r="E789" t="str">
            <v>METAL</v>
          </cell>
          <cell r="F789" t="str">
            <v>EA</v>
          </cell>
          <cell r="G789">
            <v>1</v>
          </cell>
        </row>
        <row r="790">
          <cell r="A790" t="str">
            <v>9105-118</v>
          </cell>
          <cell r="B790" t="str">
            <v>6" AL-1% SI(5N5) ENDURA TARGET</v>
          </cell>
          <cell r="C790" t="str">
            <v>EA</v>
          </cell>
          <cell r="D790" t="str">
            <v>6"AL1%-5N5</v>
          </cell>
          <cell r="E790" t="str">
            <v>METAL</v>
          </cell>
          <cell r="F790" t="str">
            <v>EA</v>
          </cell>
          <cell r="G790">
            <v>1</v>
          </cell>
        </row>
        <row r="791">
          <cell r="A791" t="str">
            <v>9105-119</v>
          </cell>
          <cell r="B791" t="str">
            <v>6"AL-1%SI TARGET (5N5)</v>
          </cell>
          <cell r="C791" t="str">
            <v>EA</v>
          </cell>
          <cell r="D791" t="str">
            <v>6"AL1%-5N5</v>
          </cell>
          <cell r="E791" t="str">
            <v>METAL</v>
          </cell>
          <cell r="F791" t="str">
            <v>EA</v>
          </cell>
          <cell r="G791">
            <v>1</v>
          </cell>
        </row>
        <row r="792">
          <cell r="A792" t="str">
            <v>9105-121</v>
          </cell>
          <cell r="B792" t="str">
            <v>GOLD TARGET 6"</v>
          </cell>
          <cell r="E792" t="str">
            <v>EA</v>
          </cell>
          <cell r="G792">
            <v>0</v>
          </cell>
        </row>
        <row r="793">
          <cell r="A793" t="str">
            <v>9105-126</v>
          </cell>
          <cell r="B793" t="str">
            <v>6"AL-1%SI SPA-12 TARGET</v>
          </cell>
          <cell r="C793" t="str">
            <v>EA</v>
          </cell>
          <cell r="D793" t="str">
            <v>6"AL1%-5N5</v>
          </cell>
          <cell r="E793" t="str">
            <v>METAL</v>
          </cell>
          <cell r="F793" t="str">
            <v>EA</v>
          </cell>
          <cell r="G793">
            <v>1</v>
          </cell>
        </row>
        <row r="794">
          <cell r="A794" t="str">
            <v>9105-131</v>
          </cell>
          <cell r="B794" t="str">
            <v>6"AL-1% SI TARGET(5N,CONMAG2)</v>
          </cell>
          <cell r="C794" t="str">
            <v>EA</v>
          </cell>
          <cell r="D794" t="str">
            <v>6"AL1%-5N</v>
          </cell>
          <cell r="E794" t="str">
            <v>METAL</v>
          </cell>
          <cell r="F794" t="str">
            <v>EA</v>
          </cell>
          <cell r="G794">
            <v>1</v>
          </cell>
        </row>
        <row r="795">
          <cell r="A795" t="str">
            <v>9105-132</v>
          </cell>
          <cell r="B795" t="str">
            <v>AL TARGET(CONICAL) 6"</v>
          </cell>
          <cell r="E795" t="str">
            <v>EA</v>
          </cell>
          <cell r="G795">
            <v>0</v>
          </cell>
        </row>
        <row r="796">
          <cell r="A796" t="str">
            <v>9105-133</v>
          </cell>
          <cell r="B796" t="str">
            <v>6"MRC AL TARGET(5N5, ECLIPSE36</v>
          </cell>
          <cell r="C796" t="str">
            <v>EA</v>
          </cell>
          <cell r="D796" t="str">
            <v>6"MRC-5N5</v>
          </cell>
          <cell r="E796" t="str">
            <v>METAL</v>
          </cell>
          <cell r="F796" t="str">
            <v>EA</v>
          </cell>
          <cell r="G796">
            <v>1</v>
          </cell>
        </row>
        <row r="797">
          <cell r="A797" t="str">
            <v>9105-134</v>
          </cell>
          <cell r="B797" t="str">
            <v>AL-1% Si (QA-TM) TARGET6"</v>
          </cell>
          <cell r="C797" t="str">
            <v>EA</v>
          </cell>
          <cell r="D797" t="str">
            <v>6"AL1%-5N5</v>
          </cell>
          <cell r="E797" t="str">
            <v>METAL</v>
          </cell>
          <cell r="F797" t="str">
            <v>EA</v>
          </cell>
          <cell r="G797">
            <v>1</v>
          </cell>
        </row>
        <row r="798">
          <cell r="A798" t="str">
            <v>9105-135</v>
          </cell>
          <cell r="B798" t="str">
            <v>AL(1%SI-0.5%CU)QUANTUM TARGET</v>
          </cell>
          <cell r="C798" t="str">
            <v>EA</v>
          </cell>
          <cell r="D798" t="str">
            <v>AL1%SI0.5%</v>
          </cell>
          <cell r="E798" t="str">
            <v>METAL</v>
          </cell>
          <cell r="F798" t="str">
            <v>EA</v>
          </cell>
          <cell r="G798">
            <v>1</v>
          </cell>
        </row>
        <row r="799">
          <cell r="A799" t="str">
            <v>9105-136</v>
          </cell>
          <cell r="B799" t="str">
            <v>AL(1%SI-0.5%CU)QUANTUM/L TARGE</v>
          </cell>
          <cell r="C799" t="str">
            <v>EA</v>
          </cell>
          <cell r="D799" t="str">
            <v>5"AL-5N</v>
          </cell>
          <cell r="E799" t="str">
            <v>METAL</v>
          </cell>
          <cell r="F799" t="str">
            <v>EA</v>
          </cell>
          <cell r="G799">
            <v>1</v>
          </cell>
        </row>
        <row r="800">
          <cell r="A800" t="str">
            <v>9105-137</v>
          </cell>
          <cell r="B800" t="str">
            <v>6" TI TARGET(4N5, CONMAG2)</v>
          </cell>
          <cell r="C800" t="str">
            <v>EA</v>
          </cell>
          <cell r="D800" t="str">
            <v>6"TI-4N5</v>
          </cell>
          <cell r="E800" t="str">
            <v>METAL</v>
          </cell>
          <cell r="F800" t="str">
            <v>EA</v>
          </cell>
          <cell r="G800">
            <v>1</v>
          </cell>
        </row>
        <row r="801">
          <cell r="A801" t="str">
            <v>9105-138</v>
          </cell>
          <cell r="B801" t="str">
            <v>6" TI(4N5) ENDURA TARGET</v>
          </cell>
          <cell r="C801" t="str">
            <v>EA</v>
          </cell>
          <cell r="D801" t="str">
            <v>6"TI-4N5</v>
          </cell>
          <cell r="E801" t="str">
            <v>METAL</v>
          </cell>
          <cell r="F801" t="str">
            <v>EA</v>
          </cell>
          <cell r="G801">
            <v>1</v>
          </cell>
        </row>
        <row r="802">
          <cell r="A802" t="str">
            <v>9105-139</v>
          </cell>
          <cell r="B802" t="str">
            <v>TI TARGET G4</v>
          </cell>
          <cell r="C802" t="str">
            <v>EA</v>
          </cell>
          <cell r="D802" t="str">
            <v>8"TI-4N5</v>
          </cell>
          <cell r="E802" t="str">
            <v>METAL</v>
          </cell>
          <cell r="F802" t="str">
            <v>PC</v>
          </cell>
          <cell r="G802">
            <v>1</v>
          </cell>
        </row>
        <row r="803">
          <cell r="A803" t="str">
            <v>9105-140</v>
          </cell>
          <cell r="B803" t="str">
            <v>TI TARGET G12</v>
          </cell>
          <cell r="F803" t="str">
            <v>PC</v>
          </cell>
          <cell r="G803">
            <v>0</v>
          </cell>
        </row>
        <row r="804">
          <cell r="A804" t="str">
            <v>9105-141</v>
          </cell>
          <cell r="B804" t="str">
            <v>CARBON TARGET</v>
          </cell>
          <cell r="F804" t="str">
            <v>PC</v>
          </cell>
          <cell r="G804">
            <v>0</v>
          </cell>
        </row>
        <row r="805">
          <cell r="A805" t="str">
            <v>9105-142</v>
          </cell>
          <cell r="B805" t="str">
            <v>TI TARGET QUANTUM</v>
          </cell>
          <cell r="C805" t="str">
            <v>EA</v>
          </cell>
          <cell r="D805" t="str">
            <v>8"TI-4N3</v>
          </cell>
          <cell r="E805" t="str">
            <v>METAL</v>
          </cell>
          <cell r="F805" t="str">
            <v>EA</v>
          </cell>
          <cell r="G805">
            <v>1</v>
          </cell>
        </row>
        <row r="806">
          <cell r="A806" t="str">
            <v>9105-149</v>
          </cell>
          <cell r="B806" t="str">
            <v>TI TARGET</v>
          </cell>
          <cell r="F806" t="str">
            <v>PC</v>
          </cell>
          <cell r="G806">
            <v>0</v>
          </cell>
        </row>
        <row r="807">
          <cell r="A807" t="str">
            <v>9105-151</v>
          </cell>
          <cell r="B807" t="str">
            <v>WSI2 TARGET 6"</v>
          </cell>
          <cell r="E807" t="str">
            <v>EA</v>
          </cell>
          <cell r="G807">
            <v>0</v>
          </cell>
        </row>
        <row r="808">
          <cell r="A808" t="str">
            <v>9105-200</v>
          </cell>
          <cell r="B808" t="str">
            <v>IN (1CMX0.8CM)</v>
          </cell>
          <cell r="E808" t="str">
            <v>GR</v>
          </cell>
          <cell r="G808">
            <v>0</v>
          </cell>
        </row>
        <row r="809">
          <cell r="A809" t="str">
            <v>9105-201</v>
          </cell>
          <cell r="B809" t="str">
            <v>Ir TARGET(8"ENDURA5500)</v>
          </cell>
          <cell r="E809" t="str">
            <v>EA</v>
          </cell>
          <cell r="G809">
            <v>0</v>
          </cell>
        </row>
        <row r="810">
          <cell r="A810" t="str">
            <v>9105-202</v>
          </cell>
          <cell r="B810" t="str">
            <v>TE (6N)</v>
          </cell>
          <cell r="E810" t="str">
            <v>GR</v>
          </cell>
          <cell r="G810">
            <v>0</v>
          </cell>
        </row>
        <row r="811">
          <cell r="A811" t="str">
            <v>9105-203</v>
          </cell>
          <cell r="B811" t="str">
            <v>TI (99.99%)</v>
          </cell>
          <cell r="E811" t="str">
            <v>GR</v>
          </cell>
          <cell r="G811">
            <v>0</v>
          </cell>
        </row>
        <row r="812">
          <cell r="A812" t="str">
            <v>9105-204</v>
          </cell>
          <cell r="B812" t="str">
            <v>GOLD GERMAINUM (88:12WT%)</v>
          </cell>
          <cell r="E812" t="str">
            <v>GR</v>
          </cell>
          <cell r="G812">
            <v>0</v>
          </cell>
        </row>
        <row r="813">
          <cell r="A813" t="str">
            <v>9105-205</v>
          </cell>
          <cell r="B813" t="str">
            <v>TIN (SN 99.9999%)</v>
          </cell>
          <cell r="E813" t="str">
            <v>GR</v>
          </cell>
          <cell r="G813">
            <v>0</v>
          </cell>
        </row>
        <row r="814">
          <cell r="A814" t="str">
            <v>9105-206</v>
          </cell>
          <cell r="B814" t="str">
            <v>IN(99) ZN(1)</v>
          </cell>
          <cell r="E814" t="str">
            <v>GR</v>
          </cell>
          <cell r="G814">
            <v>0</v>
          </cell>
        </row>
        <row r="815">
          <cell r="A815" t="str">
            <v>9105-207</v>
          </cell>
          <cell r="B815" t="str">
            <v>IN(99.9) ZN(0.1)</v>
          </cell>
          <cell r="E815" t="str">
            <v>GR</v>
          </cell>
          <cell r="G815">
            <v>0</v>
          </cell>
        </row>
        <row r="816">
          <cell r="A816" t="str">
            <v>9105-208</v>
          </cell>
          <cell r="B816" t="str">
            <v>TIN (SN)</v>
          </cell>
          <cell r="E816" t="str">
            <v>GR</v>
          </cell>
          <cell r="G816">
            <v>0</v>
          </cell>
        </row>
        <row r="817">
          <cell r="A817" t="str">
            <v>9105-209</v>
          </cell>
          <cell r="B817" t="str">
            <v>ZINC (ZN)</v>
          </cell>
          <cell r="E817" t="str">
            <v>GR</v>
          </cell>
          <cell r="G817">
            <v>0</v>
          </cell>
        </row>
        <row r="818">
          <cell r="A818" t="str">
            <v>9105-210</v>
          </cell>
          <cell r="B818" t="str">
            <v>CHROMIUM (CR)</v>
          </cell>
          <cell r="E818" t="str">
            <v>GR</v>
          </cell>
          <cell r="G818">
            <v>0</v>
          </cell>
        </row>
        <row r="819">
          <cell r="A819" t="str">
            <v>9105-211</v>
          </cell>
          <cell r="B819" t="str">
            <v>AU-ZN(95:5 WT%)</v>
          </cell>
          <cell r="E819" t="str">
            <v>GR</v>
          </cell>
          <cell r="G819">
            <v>0</v>
          </cell>
        </row>
        <row r="820">
          <cell r="A820" t="str">
            <v>9105-212</v>
          </cell>
          <cell r="B820" t="str">
            <v>TEST TARGET</v>
          </cell>
          <cell r="E820" t="str">
            <v>EA</v>
          </cell>
          <cell r="G820">
            <v>0</v>
          </cell>
        </row>
        <row r="821">
          <cell r="A821" t="str">
            <v>9105-213</v>
          </cell>
          <cell r="B821" t="str">
            <v>NI</v>
          </cell>
          <cell r="E821" t="str">
            <v>GR</v>
          </cell>
          <cell r="G821">
            <v>0</v>
          </cell>
        </row>
        <row r="822">
          <cell r="A822" t="str">
            <v>9105-214</v>
          </cell>
          <cell r="B822" t="str">
            <v>GOLD(AU)</v>
          </cell>
          <cell r="E822" t="str">
            <v>GR</v>
          </cell>
          <cell r="G822">
            <v>0</v>
          </cell>
        </row>
        <row r="823">
          <cell r="A823" t="str">
            <v>9105-215</v>
          </cell>
          <cell r="B823" t="str">
            <v>TEMPREX 401 "B"</v>
          </cell>
          <cell r="E823" t="str">
            <v>UT</v>
          </cell>
          <cell r="G823">
            <v>0</v>
          </cell>
        </row>
        <row r="824">
          <cell r="A824" t="str">
            <v>9105-216</v>
          </cell>
          <cell r="B824" t="str">
            <v>TEMPREX 401 "R"</v>
          </cell>
          <cell r="E824" t="str">
            <v>UT</v>
          </cell>
          <cell r="G824">
            <v>0</v>
          </cell>
        </row>
        <row r="825">
          <cell r="A825" t="str">
            <v>9105-217</v>
          </cell>
          <cell r="B825" t="str">
            <v>ZN AS2</v>
          </cell>
          <cell r="E825" t="str">
            <v>GR</v>
          </cell>
          <cell r="G825">
            <v>0</v>
          </cell>
        </row>
        <row r="826">
          <cell r="A826" t="str">
            <v>9105-218</v>
          </cell>
          <cell r="B826" t="str">
            <v>ZN3 P2</v>
          </cell>
          <cell r="E826" t="str">
            <v>GR</v>
          </cell>
          <cell r="G826">
            <v>0</v>
          </cell>
        </row>
        <row r="827">
          <cell r="A827" t="str">
            <v>9105-219</v>
          </cell>
          <cell r="B827" t="str">
            <v>I2</v>
          </cell>
          <cell r="E827" t="str">
            <v>GR</v>
          </cell>
          <cell r="G827">
            <v>0</v>
          </cell>
        </row>
        <row r="828">
          <cell r="A828" t="str">
            <v>9105-220</v>
          </cell>
          <cell r="B828" t="str">
            <v>CONDUCTING SALT</v>
          </cell>
          <cell r="E828" t="str">
            <v>KG</v>
          </cell>
          <cell r="G828">
            <v>0</v>
          </cell>
        </row>
        <row r="829">
          <cell r="A829" t="str">
            <v>9105-221</v>
          </cell>
          <cell r="B829" t="str">
            <v>P.G.C (AU 68%)</v>
          </cell>
          <cell r="E829" t="str">
            <v>GR</v>
          </cell>
          <cell r="G829">
            <v>0</v>
          </cell>
        </row>
        <row r="830">
          <cell r="A830" t="str">
            <v>9105-222</v>
          </cell>
          <cell r="B830" t="str">
            <v>Pt/TI MESH ANODE</v>
          </cell>
          <cell r="E830" t="str">
            <v>EA</v>
          </cell>
          <cell r="G830">
            <v>0</v>
          </cell>
        </row>
        <row r="831">
          <cell r="A831" t="str">
            <v>9105-223</v>
          </cell>
          <cell r="B831" t="str">
            <v>SiO2 TARGET 1.5"</v>
          </cell>
          <cell r="E831" t="str">
            <v>ST</v>
          </cell>
          <cell r="G831">
            <v>0</v>
          </cell>
        </row>
        <row r="832">
          <cell r="A832" t="str">
            <v>9105-224</v>
          </cell>
          <cell r="B832" t="str">
            <v>Si3N4 TARGET 1.5"</v>
          </cell>
          <cell r="E832" t="str">
            <v>ST</v>
          </cell>
          <cell r="G832">
            <v>0</v>
          </cell>
        </row>
        <row r="833">
          <cell r="A833" t="str">
            <v>9105-225</v>
          </cell>
          <cell r="B833" t="str">
            <v>Ta2O5TARGET 1.5"</v>
          </cell>
          <cell r="E833" t="str">
            <v>ST</v>
          </cell>
          <cell r="G833">
            <v>0</v>
          </cell>
        </row>
        <row r="834">
          <cell r="A834" t="str">
            <v>9105-226</v>
          </cell>
          <cell r="B834" t="str">
            <v>AL-1% SI SPA-12 TARGET</v>
          </cell>
          <cell r="E834" t="str">
            <v>ST</v>
          </cell>
          <cell r="G834">
            <v>0</v>
          </cell>
        </row>
        <row r="835">
          <cell r="A835" t="str">
            <v>9105-227</v>
          </cell>
          <cell r="B835" t="str">
            <v>AL-1%SI TARGET(QUANTUM,VARIAN)</v>
          </cell>
          <cell r="E835" t="str">
            <v>ST</v>
          </cell>
          <cell r="G835">
            <v>0</v>
          </cell>
        </row>
        <row r="836">
          <cell r="A836" t="str">
            <v>9105-228</v>
          </cell>
          <cell r="B836" t="str">
            <v>InI3</v>
          </cell>
          <cell r="E836" t="str">
            <v>GR</v>
          </cell>
          <cell r="G836">
            <v>0</v>
          </cell>
        </row>
        <row r="837">
          <cell r="A837" t="str">
            <v>9105-229</v>
          </cell>
          <cell r="B837" t="str">
            <v>AL-(0.5%) CU TARGET</v>
          </cell>
          <cell r="E837" t="str">
            <v>EA</v>
          </cell>
          <cell r="G837">
            <v>0</v>
          </cell>
        </row>
        <row r="838">
          <cell r="A838" t="str">
            <v>9105-230</v>
          </cell>
          <cell r="B838" t="str">
            <v>8"AL-0.5%CU TARGET(ENDURA)</v>
          </cell>
          <cell r="C838" t="str">
            <v>EA</v>
          </cell>
          <cell r="D838" t="str">
            <v>AL0.5%CU</v>
          </cell>
          <cell r="E838" t="str">
            <v>METAL</v>
          </cell>
          <cell r="F838" t="str">
            <v>EA</v>
          </cell>
          <cell r="G838">
            <v>1</v>
          </cell>
        </row>
        <row r="839">
          <cell r="A839" t="str">
            <v>9105-231</v>
          </cell>
          <cell r="B839" t="str">
            <v>AL-1% SI-05% CU TARGET</v>
          </cell>
          <cell r="C839" t="str">
            <v>EA</v>
          </cell>
          <cell r="D839" t="str">
            <v>AL1%SI0.5%</v>
          </cell>
          <cell r="E839" t="str">
            <v>METAL</v>
          </cell>
          <cell r="F839" t="str">
            <v>EA</v>
          </cell>
          <cell r="G839">
            <v>1</v>
          </cell>
        </row>
        <row r="840">
          <cell r="A840" t="str">
            <v>9105-232</v>
          </cell>
          <cell r="B840" t="str">
            <v>DEZn(7N, 50g)</v>
          </cell>
          <cell r="F840" t="str">
            <v>EA</v>
          </cell>
          <cell r="G840">
            <v>0</v>
          </cell>
        </row>
        <row r="841">
          <cell r="A841" t="str">
            <v>9105-233</v>
          </cell>
          <cell r="B841" t="str">
            <v>AL-1% SI-0.5% CU TARGET</v>
          </cell>
          <cell r="C841" t="str">
            <v>EA</v>
          </cell>
          <cell r="D841" t="str">
            <v>AL1%SI0.5%</v>
          </cell>
          <cell r="E841" t="str">
            <v>METAL</v>
          </cell>
          <cell r="F841" t="str">
            <v>EA</v>
          </cell>
          <cell r="G841">
            <v>1</v>
          </cell>
        </row>
        <row r="842">
          <cell r="A842" t="str">
            <v>9105-234</v>
          </cell>
          <cell r="B842" t="str">
            <v>8"TI TARGET(QUANTUM-M,VARIAN)</v>
          </cell>
          <cell r="C842" t="str">
            <v>EA</v>
          </cell>
          <cell r="D842" t="str">
            <v>8"TI-4N5</v>
          </cell>
          <cell r="E842" t="str">
            <v>METAL</v>
          </cell>
          <cell r="F842" t="str">
            <v>EA</v>
          </cell>
          <cell r="G842">
            <v>1</v>
          </cell>
        </row>
        <row r="843">
          <cell r="A843" t="str">
            <v>9105-235</v>
          </cell>
          <cell r="B843" t="str">
            <v>RUTHENIUM TARGET</v>
          </cell>
          <cell r="F843" t="str">
            <v>EA</v>
          </cell>
          <cell r="G843">
            <v>0</v>
          </cell>
        </row>
        <row r="844">
          <cell r="A844" t="str">
            <v>9105-237</v>
          </cell>
          <cell r="B844" t="str">
            <v>8"TI TARGET(4N5,ENDURA)</v>
          </cell>
          <cell r="C844" t="str">
            <v>EA</v>
          </cell>
          <cell r="D844" t="str">
            <v>8"TI-4N3</v>
          </cell>
          <cell r="E844" t="str">
            <v>METAL</v>
          </cell>
          <cell r="F844" t="str">
            <v>EA</v>
          </cell>
          <cell r="G844">
            <v>1</v>
          </cell>
        </row>
        <row r="845">
          <cell r="A845" t="str">
            <v>9105-238</v>
          </cell>
          <cell r="B845" t="str">
            <v>(CH3)3In )</v>
          </cell>
          <cell r="F845" t="str">
            <v>BT</v>
          </cell>
          <cell r="G845">
            <v>0</v>
          </cell>
        </row>
        <row r="846">
          <cell r="A846" t="str">
            <v>9105-239</v>
          </cell>
          <cell r="B846" t="str">
            <v>TMGA</v>
          </cell>
          <cell r="F846" t="str">
            <v>EA</v>
          </cell>
          <cell r="G846">
            <v>0</v>
          </cell>
        </row>
        <row r="847">
          <cell r="A847" t="str">
            <v>9105-240</v>
          </cell>
          <cell r="B847" t="str">
            <v>AU/ZN</v>
          </cell>
          <cell r="F847" t="str">
            <v>GR</v>
          </cell>
          <cell r="G847">
            <v>0</v>
          </cell>
        </row>
        <row r="848">
          <cell r="A848" t="str">
            <v>9105-241</v>
          </cell>
          <cell r="B848" t="str">
            <v>AU/ZN(10WT%,5N)</v>
          </cell>
          <cell r="F848" t="str">
            <v>GR</v>
          </cell>
          <cell r="G848">
            <v>0</v>
          </cell>
        </row>
        <row r="849">
          <cell r="A849" t="str">
            <v>9105-242</v>
          </cell>
          <cell r="B849" t="str">
            <v>NI(INGOT,4N UP)</v>
          </cell>
          <cell r="F849" t="str">
            <v>EA</v>
          </cell>
          <cell r="G849">
            <v>0</v>
          </cell>
        </row>
        <row r="850">
          <cell r="A850" t="str">
            <v>9105-243</v>
          </cell>
          <cell r="B850" t="str">
            <v>TI(INGOT,4N)</v>
          </cell>
          <cell r="F850" t="str">
            <v>EA</v>
          </cell>
          <cell r="G850">
            <v>0</v>
          </cell>
        </row>
        <row r="851">
          <cell r="A851" t="str">
            <v>9105-244</v>
          </cell>
          <cell r="B851" t="str">
            <v>ZN(INGOT,5N)</v>
          </cell>
          <cell r="F851" t="str">
            <v>EA</v>
          </cell>
          <cell r="G851">
            <v>0</v>
          </cell>
        </row>
        <row r="852">
          <cell r="A852" t="str">
            <v>9105-245</v>
          </cell>
          <cell r="B852" t="str">
            <v>SIO2(INGOT,4N UP)</v>
          </cell>
          <cell r="F852" t="str">
            <v>EA</v>
          </cell>
          <cell r="G852">
            <v>0</v>
          </cell>
        </row>
        <row r="853">
          <cell r="A853" t="str">
            <v>9105-246</v>
          </cell>
          <cell r="B853" t="str">
            <v>AL2O3(5N)</v>
          </cell>
          <cell r="F853" t="str">
            <v>KG</v>
          </cell>
          <cell r="G853">
            <v>0</v>
          </cell>
        </row>
        <row r="854">
          <cell r="A854" t="str">
            <v>9105-247</v>
          </cell>
          <cell r="B854" t="str">
            <v>SI(5N)</v>
          </cell>
          <cell r="F854" t="str">
            <v>KG</v>
          </cell>
          <cell r="G854">
            <v>0</v>
          </cell>
        </row>
        <row r="855">
          <cell r="A855" t="str">
            <v>9105-248</v>
          </cell>
          <cell r="B855" t="str">
            <v>MG(INGOT,4N)</v>
          </cell>
          <cell r="F855" t="str">
            <v>EA</v>
          </cell>
          <cell r="G855">
            <v>0</v>
          </cell>
        </row>
        <row r="856">
          <cell r="A856" t="str">
            <v>9105-249</v>
          </cell>
          <cell r="B856" t="str">
            <v>MN(INGOT,4N)</v>
          </cell>
          <cell r="F856" t="str">
            <v>EA</v>
          </cell>
          <cell r="G856">
            <v>0</v>
          </cell>
        </row>
        <row r="857">
          <cell r="A857" t="str">
            <v>9105-250</v>
          </cell>
          <cell r="B857" t="str">
            <v>PD(INGOT,3N UP)</v>
          </cell>
          <cell r="F857" t="str">
            <v>EA</v>
          </cell>
          <cell r="G857">
            <v>0</v>
          </cell>
        </row>
        <row r="858">
          <cell r="A858" t="str">
            <v>9105-251</v>
          </cell>
          <cell r="B858" t="str">
            <v>AG(INGOT,3N UP)</v>
          </cell>
          <cell r="F858" t="str">
            <v>EA</v>
          </cell>
          <cell r="G858">
            <v>0</v>
          </cell>
        </row>
        <row r="859">
          <cell r="A859" t="str">
            <v>9105-252</v>
          </cell>
          <cell r="B859" t="str">
            <v>GE(INGOT,5N)</v>
          </cell>
          <cell r="F859" t="str">
            <v>EA</v>
          </cell>
          <cell r="G859">
            <v>0</v>
          </cell>
        </row>
        <row r="860">
          <cell r="A860" t="str">
            <v>9105-253</v>
          </cell>
          <cell r="B860" t="str">
            <v>8" W TARGET</v>
          </cell>
          <cell r="F860" t="str">
            <v>EA</v>
          </cell>
          <cell r="G860">
            <v>0</v>
          </cell>
        </row>
        <row r="861">
          <cell r="A861" t="str">
            <v>9105-254</v>
          </cell>
          <cell r="B861" t="str">
            <v>8" AL-1%Ge-0.5%Cu TARGET</v>
          </cell>
          <cell r="F861" t="str">
            <v>EA</v>
          </cell>
          <cell r="G861">
            <v>0</v>
          </cell>
        </row>
        <row r="862">
          <cell r="A862" t="str">
            <v>9105-255</v>
          </cell>
          <cell r="B862" t="str">
            <v>8" AL-0.5%Ge-0.5%Cu TARGET</v>
          </cell>
          <cell r="F862" t="str">
            <v>EA</v>
          </cell>
          <cell r="G862">
            <v>0</v>
          </cell>
        </row>
        <row r="863">
          <cell r="A863" t="str">
            <v>9105-256</v>
          </cell>
          <cell r="B863" t="str">
            <v>AU-GE-NI(4N,GRAIN)</v>
          </cell>
          <cell r="F863" t="str">
            <v>GR</v>
          </cell>
          <cell r="G863">
            <v>0</v>
          </cell>
        </row>
        <row r="864">
          <cell r="A864" t="str">
            <v>9105-257</v>
          </cell>
          <cell r="B864" t="str">
            <v>TSZ INGOT</v>
          </cell>
          <cell r="F864" t="str">
            <v>PCS</v>
          </cell>
          <cell r="G864">
            <v>0</v>
          </cell>
        </row>
        <row r="865">
          <cell r="A865" t="str">
            <v>9105-258</v>
          </cell>
          <cell r="B865" t="str">
            <v>NI-CR(ingot)</v>
          </cell>
          <cell r="F865" t="str">
            <v>PCS</v>
          </cell>
          <cell r="G865">
            <v>0</v>
          </cell>
        </row>
        <row r="866">
          <cell r="A866" t="str">
            <v>9105-259</v>
          </cell>
          <cell r="B866" t="str">
            <v>8" W TARGET</v>
          </cell>
          <cell r="F866" t="str">
            <v>EA</v>
          </cell>
          <cell r="G866">
            <v>0</v>
          </cell>
        </row>
        <row r="867">
          <cell r="A867" t="str">
            <v>9105-260</v>
          </cell>
          <cell r="B867" t="str">
            <v>8" AL-1% Ge-05% Cu TARGET</v>
          </cell>
          <cell r="F867" t="str">
            <v>EA</v>
          </cell>
          <cell r="G867">
            <v>0</v>
          </cell>
        </row>
        <row r="868">
          <cell r="A868" t="str">
            <v>9105-261</v>
          </cell>
          <cell r="B868" t="str">
            <v>8" AL-0.5%Ge-0.5%CU TARGET</v>
          </cell>
          <cell r="F868" t="str">
            <v>EA</v>
          </cell>
          <cell r="G868">
            <v>0</v>
          </cell>
        </row>
        <row r="869">
          <cell r="A869" t="str">
            <v>9105-262</v>
          </cell>
          <cell r="B869" t="str">
            <v>8" TI TARGET(4N5,G-12,E5500)</v>
          </cell>
          <cell r="F869" t="str">
            <v>EA</v>
          </cell>
          <cell r="G869">
            <v>0</v>
          </cell>
        </row>
        <row r="870">
          <cell r="A870" t="str">
            <v>9105-431</v>
          </cell>
          <cell r="B870" t="str">
            <v>WAFER PROTECTION TAPE</v>
          </cell>
          <cell r="C870" t="str">
            <v>RL</v>
          </cell>
          <cell r="D870" t="str">
            <v>ELEC TAPE</v>
          </cell>
          <cell r="E870" t="str">
            <v>METAL</v>
          </cell>
          <cell r="F870" t="str">
            <v>RL</v>
          </cell>
          <cell r="G870">
            <v>1</v>
          </cell>
        </row>
        <row r="871">
          <cell r="A871" t="str">
            <v>9105-432</v>
          </cell>
          <cell r="B871" t="str">
            <v>WFR PROT.TAPE(BT-150E-CL)</v>
          </cell>
          <cell r="C871" t="str">
            <v>RL</v>
          </cell>
          <cell r="D871" t="str">
            <v>ELEC TAPE</v>
          </cell>
          <cell r="E871" t="str">
            <v>METAL</v>
          </cell>
          <cell r="F871" t="str">
            <v>RL</v>
          </cell>
          <cell r="G871">
            <v>1</v>
          </cell>
        </row>
        <row r="872">
          <cell r="A872" t="str">
            <v>9105-435</v>
          </cell>
          <cell r="B872" t="str">
            <v>WAFER REMOVE TAPE</v>
          </cell>
          <cell r="C872" t="str">
            <v>RL</v>
          </cell>
          <cell r="D872" t="str">
            <v>ELEC TAPE</v>
          </cell>
          <cell r="E872" t="str">
            <v>METAL</v>
          </cell>
          <cell r="F872" t="str">
            <v>RL</v>
          </cell>
          <cell r="G872">
            <v>1</v>
          </cell>
        </row>
        <row r="873">
          <cell r="A873" t="str">
            <v>9105-436</v>
          </cell>
          <cell r="B873" t="str">
            <v>8" ELECTRON TAPE(MITSUI)</v>
          </cell>
          <cell r="C873" t="str">
            <v>RL</v>
          </cell>
          <cell r="D873" t="str">
            <v>ELEC TAPE</v>
          </cell>
          <cell r="E873" t="str">
            <v>METAL</v>
          </cell>
          <cell r="F873" t="str">
            <v>EA</v>
          </cell>
          <cell r="G873">
            <v>2E-3</v>
          </cell>
        </row>
        <row r="874">
          <cell r="A874" t="str">
            <v>9106-001</v>
          </cell>
          <cell r="B874" t="str">
            <v>MASK (93C46Y)</v>
          </cell>
          <cell r="E874" t="str">
            <v>EA</v>
          </cell>
          <cell r="G874">
            <v>0</v>
          </cell>
        </row>
        <row r="875">
          <cell r="A875" t="str">
            <v>9106-002</v>
          </cell>
          <cell r="B875" t="str">
            <v>RETICLE</v>
          </cell>
          <cell r="C875" t="str">
            <v>EA</v>
          </cell>
          <cell r="D875" t="str">
            <v>RETICLE</v>
          </cell>
          <cell r="E875" t="str">
            <v>RETICLE</v>
          </cell>
          <cell r="F875" t="str">
            <v>EA</v>
          </cell>
          <cell r="G875">
            <v>1</v>
          </cell>
        </row>
        <row r="876">
          <cell r="A876" t="str">
            <v>9106-003</v>
          </cell>
          <cell r="B876" t="str">
            <v>RETICLE</v>
          </cell>
          <cell r="C876" t="str">
            <v>EA</v>
          </cell>
          <cell r="D876" t="str">
            <v>RETICLE</v>
          </cell>
          <cell r="E876" t="str">
            <v>RETICLE</v>
          </cell>
          <cell r="F876" t="str">
            <v>EA</v>
          </cell>
          <cell r="G876">
            <v>1</v>
          </cell>
        </row>
        <row r="877">
          <cell r="A877" t="str">
            <v>9106-004</v>
          </cell>
          <cell r="B877" t="str">
            <v>RETICLE (HY51C4000SR5SA)</v>
          </cell>
          <cell r="C877" t="str">
            <v>EA</v>
          </cell>
          <cell r="D877" t="str">
            <v>RETICLE</v>
          </cell>
          <cell r="E877" t="str">
            <v>RETICLE</v>
          </cell>
          <cell r="F877" t="str">
            <v>EA</v>
          </cell>
          <cell r="G877">
            <v>1</v>
          </cell>
        </row>
        <row r="878">
          <cell r="A878" t="str">
            <v>9106-005</v>
          </cell>
          <cell r="B878" t="str">
            <v>RETICLE (HY62C256R2E)</v>
          </cell>
          <cell r="C878" t="str">
            <v>EA</v>
          </cell>
          <cell r="D878" t="str">
            <v>RETICLE</v>
          </cell>
          <cell r="E878" t="str">
            <v>RETICLE</v>
          </cell>
          <cell r="F878" t="str">
            <v>EA</v>
          </cell>
          <cell r="G878">
            <v>1</v>
          </cell>
        </row>
        <row r="879">
          <cell r="A879" t="str">
            <v>9106-006</v>
          </cell>
          <cell r="B879" t="str">
            <v>RETICLE (HSG3759ROA)</v>
          </cell>
          <cell r="C879" t="str">
            <v>EA</v>
          </cell>
          <cell r="D879" t="str">
            <v>RETICLE</v>
          </cell>
          <cell r="E879" t="str">
            <v>RETICLE</v>
          </cell>
          <cell r="F879" t="str">
            <v>EA</v>
          </cell>
          <cell r="G879">
            <v>1</v>
          </cell>
        </row>
        <row r="880">
          <cell r="A880" t="str">
            <v>9106-007</v>
          </cell>
          <cell r="B880" t="str">
            <v>RETICLE (HY62C256)</v>
          </cell>
          <cell r="C880" t="str">
            <v>EA</v>
          </cell>
          <cell r="D880" t="str">
            <v>RETICLE</v>
          </cell>
          <cell r="E880" t="str">
            <v>RETICLE</v>
          </cell>
          <cell r="F880" t="str">
            <v>EA</v>
          </cell>
          <cell r="G880">
            <v>1</v>
          </cell>
        </row>
        <row r="881">
          <cell r="A881" t="str">
            <v>9106-008</v>
          </cell>
          <cell r="B881" t="str">
            <v>RETICLE (HY62256YA)</v>
          </cell>
          <cell r="C881" t="str">
            <v>EA</v>
          </cell>
          <cell r="D881" t="str">
            <v>RETICLE</v>
          </cell>
          <cell r="E881" t="str">
            <v>RETICLE</v>
          </cell>
          <cell r="F881" t="str">
            <v>EA</v>
          </cell>
          <cell r="G881">
            <v>1</v>
          </cell>
        </row>
        <row r="882">
          <cell r="A882" t="str">
            <v>9106-009</v>
          </cell>
          <cell r="B882" t="str">
            <v>MASK (HYP04A)</v>
          </cell>
          <cell r="E882" t="str">
            <v>EA</v>
          </cell>
          <cell r="G882">
            <v>0</v>
          </cell>
        </row>
        <row r="883">
          <cell r="A883" t="str">
            <v>9106-010</v>
          </cell>
          <cell r="B883" t="str">
            <v>RETICLE (62C256XA)</v>
          </cell>
          <cell r="C883" t="str">
            <v>EA</v>
          </cell>
          <cell r="D883" t="str">
            <v>RETICLE</v>
          </cell>
          <cell r="E883" t="str">
            <v>RETICLE</v>
          </cell>
          <cell r="F883" t="str">
            <v>EA</v>
          </cell>
          <cell r="G883">
            <v>0</v>
          </cell>
        </row>
        <row r="884">
          <cell r="A884" t="str">
            <v>9106-011</v>
          </cell>
          <cell r="B884" t="str">
            <v>EM TEST RETICLE</v>
          </cell>
          <cell r="E884" t="str">
            <v>EA</v>
          </cell>
          <cell r="G884">
            <v>0</v>
          </cell>
        </row>
        <row r="885">
          <cell r="A885" t="str">
            <v>9106-012</v>
          </cell>
          <cell r="B885" t="str">
            <v>RETICLE (HY51C4000SR3A)</v>
          </cell>
          <cell r="C885" t="str">
            <v>EA</v>
          </cell>
          <cell r="D885" t="str">
            <v>RETICLE</v>
          </cell>
          <cell r="E885" t="str">
            <v>RETICLE</v>
          </cell>
          <cell r="F885" t="str">
            <v>EA</v>
          </cell>
          <cell r="G885">
            <v>0</v>
          </cell>
        </row>
        <row r="886">
          <cell r="A886" t="str">
            <v>9106-013</v>
          </cell>
          <cell r="B886" t="str">
            <v>RETICLE (2116X)</v>
          </cell>
          <cell r="E886" t="str">
            <v>EA</v>
          </cell>
          <cell r="G886">
            <v>0</v>
          </cell>
        </row>
        <row r="887">
          <cell r="A887" t="str">
            <v>9106-014</v>
          </cell>
          <cell r="B887" t="str">
            <v>RETICLE (HY53C4000ROB)</v>
          </cell>
          <cell r="C887" t="str">
            <v>EA</v>
          </cell>
          <cell r="D887" t="str">
            <v>RETICLE</v>
          </cell>
          <cell r="E887" t="str">
            <v>RETICLE</v>
          </cell>
          <cell r="F887" t="str">
            <v>EA</v>
          </cell>
          <cell r="G887">
            <v>1</v>
          </cell>
        </row>
        <row r="888">
          <cell r="A888" t="str">
            <v>9106-015</v>
          </cell>
          <cell r="B888" t="str">
            <v>RETICLE (HY62C256R1A)</v>
          </cell>
          <cell r="C888" t="str">
            <v>EA</v>
          </cell>
          <cell r="D888" t="str">
            <v>RETICLE</v>
          </cell>
          <cell r="E888" t="str">
            <v>RETICLE</v>
          </cell>
          <cell r="F888" t="str">
            <v>EA</v>
          </cell>
          <cell r="G888">
            <v>1</v>
          </cell>
        </row>
        <row r="889">
          <cell r="A889" t="str">
            <v>9106-016</v>
          </cell>
          <cell r="B889" t="str">
            <v>RETICLE (6116B)</v>
          </cell>
          <cell r="E889" t="str">
            <v>EA</v>
          </cell>
          <cell r="G889">
            <v>0</v>
          </cell>
        </row>
        <row r="890">
          <cell r="A890" t="str">
            <v>9106-017</v>
          </cell>
          <cell r="B890" t="str">
            <v>RETICLE (51C64)</v>
          </cell>
          <cell r="E890" t="str">
            <v>EA</v>
          </cell>
          <cell r="G890">
            <v>0</v>
          </cell>
        </row>
        <row r="891">
          <cell r="A891" t="str">
            <v>9106-018</v>
          </cell>
          <cell r="B891" t="str">
            <v>RETICLE (4164)</v>
          </cell>
          <cell r="E891" t="str">
            <v>EA</v>
          </cell>
          <cell r="G891">
            <v>0</v>
          </cell>
        </row>
        <row r="892">
          <cell r="A892" t="str">
            <v>9106-019</v>
          </cell>
          <cell r="B892" t="str">
            <v>RETICLE (27C64YB)</v>
          </cell>
          <cell r="E892" t="str">
            <v>EA</v>
          </cell>
          <cell r="G892">
            <v>0</v>
          </cell>
        </row>
        <row r="893">
          <cell r="A893" t="str">
            <v>9106-020</v>
          </cell>
          <cell r="B893" t="str">
            <v>RETICLE (61C16A)</v>
          </cell>
          <cell r="E893" t="str">
            <v>EA</v>
          </cell>
          <cell r="G893">
            <v>0</v>
          </cell>
        </row>
        <row r="894">
          <cell r="A894" t="str">
            <v>9106-021</v>
          </cell>
          <cell r="B894" t="str">
            <v>RETICLE (HY6164)</v>
          </cell>
          <cell r="E894" t="str">
            <v>EA</v>
          </cell>
          <cell r="G894">
            <v>0</v>
          </cell>
        </row>
        <row r="895">
          <cell r="A895" t="str">
            <v>9106-022</v>
          </cell>
          <cell r="B895" t="str">
            <v>RETICLE (61C67A)</v>
          </cell>
          <cell r="E895" t="str">
            <v>EA</v>
          </cell>
          <cell r="G895">
            <v>0</v>
          </cell>
        </row>
        <row r="896">
          <cell r="A896" t="str">
            <v>9106-023</v>
          </cell>
          <cell r="B896" t="str">
            <v>RETICLE (61C68A)</v>
          </cell>
          <cell r="E896" t="str">
            <v>EA</v>
          </cell>
          <cell r="G896">
            <v>0</v>
          </cell>
        </row>
        <row r="897">
          <cell r="A897" t="str">
            <v>9106-024</v>
          </cell>
          <cell r="B897" t="str">
            <v>RETICLE (61C69A)</v>
          </cell>
          <cell r="E897" t="str">
            <v>EA</v>
          </cell>
          <cell r="G897">
            <v>0</v>
          </cell>
        </row>
        <row r="898">
          <cell r="A898" t="str">
            <v>9106-025</v>
          </cell>
          <cell r="B898" t="str">
            <v>RETICLE (HY258A)</v>
          </cell>
          <cell r="E898" t="str">
            <v>EA</v>
          </cell>
          <cell r="G898">
            <v>0</v>
          </cell>
        </row>
        <row r="899">
          <cell r="A899" t="str">
            <v>9106-026</v>
          </cell>
          <cell r="B899" t="str">
            <v>RETICLE (256K SRAM)</v>
          </cell>
          <cell r="C899" t="str">
            <v>EA</v>
          </cell>
          <cell r="D899" t="str">
            <v>RETICLE</v>
          </cell>
          <cell r="E899" t="str">
            <v>RETICLE</v>
          </cell>
          <cell r="F899" t="str">
            <v>EA</v>
          </cell>
          <cell r="G899">
            <v>0</v>
          </cell>
        </row>
        <row r="900">
          <cell r="A900" t="str">
            <v>9106-027</v>
          </cell>
          <cell r="B900" t="str">
            <v>RETICLE (TC500ZA)</v>
          </cell>
          <cell r="E900" t="str">
            <v>EA</v>
          </cell>
          <cell r="G900">
            <v>0</v>
          </cell>
        </row>
        <row r="901">
          <cell r="A901" t="str">
            <v>9106-028</v>
          </cell>
          <cell r="B901" t="str">
            <v>RETICLE (TC-200Z)</v>
          </cell>
          <cell r="E901" t="str">
            <v>EA</v>
          </cell>
          <cell r="G901">
            <v>0</v>
          </cell>
        </row>
        <row r="902">
          <cell r="A902" t="str">
            <v>9106-029</v>
          </cell>
          <cell r="B902" t="str">
            <v>RETICLE (TC400ZA)</v>
          </cell>
          <cell r="E902" t="str">
            <v>EA</v>
          </cell>
          <cell r="G902">
            <v>0</v>
          </cell>
        </row>
        <row r="903">
          <cell r="A903" t="str">
            <v>9106-030</v>
          </cell>
          <cell r="B903" t="str">
            <v>RETICLE (HY18CV8XF)</v>
          </cell>
          <cell r="E903" t="str">
            <v>EA</v>
          </cell>
          <cell r="G903">
            <v>0</v>
          </cell>
        </row>
        <row r="904">
          <cell r="A904" t="str">
            <v>9106-031</v>
          </cell>
          <cell r="B904" t="str">
            <v>RETICLE (HY51C4000SROA)</v>
          </cell>
          <cell r="C904" t="str">
            <v>EA</v>
          </cell>
          <cell r="D904" t="str">
            <v>RETICLE</v>
          </cell>
          <cell r="E904" t="str">
            <v>RETICLE</v>
          </cell>
          <cell r="F904" t="str">
            <v>EA</v>
          </cell>
          <cell r="G904">
            <v>0</v>
          </cell>
        </row>
        <row r="905">
          <cell r="A905" t="str">
            <v>9106-032</v>
          </cell>
          <cell r="B905" t="str">
            <v>RETICLE (TC400YA)</v>
          </cell>
          <cell r="E905" t="str">
            <v>EA</v>
          </cell>
          <cell r="G905">
            <v>0</v>
          </cell>
        </row>
        <row r="906">
          <cell r="A906" t="str">
            <v>9106-033</v>
          </cell>
          <cell r="B906" t="str">
            <v>RETICLE (TC500YA)</v>
          </cell>
          <cell r="E906" t="str">
            <v>EA</v>
          </cell>
          <cell r="G906">
            <v>0</v>
          </cell>
        </row>
        <row r="907">
          <cell r="A907" t="str">
            <v>9106-034</v>
          </cell>
          <cell r="B907" t="str">
            <v>RETICLE (T.I 1 MEGA)</v>
          </cell>
          <cell r="E907" t="str">
            <v>EA</v>
          </cell>
          <cell r="G907">
            <v>0</v>
          </cell>
        </row>
        <row r="908">
          <cell r="A908" t="str">
            <v>9106-035</v>
          </cell>
          <cell r="B908" t="str">
            <v>RETICLE (VH53C1000)</v>
          </cell>
          <cell r="E908" t="str">
            <v>EA</v>
          </cell>
          <cell r="G908">
            <v>0</v>
          </cell>
        </row>
        <row r="909">
          <cell r="A909" t="str">
            <v>9106-036</v>
          </cell>
          <cell r="B909" t="str">
            <v>RETICLE (HY51C1002YA)</v>
          </cell>
          <cell r="E909" t="str">
            <v>EA</v>
          </cell>
          <cell r="G909">
            <v>0</v>
          </cell>
        </row>
        <row r="910">
          <cell r="A910" t="str">
            <v>9106-037</v>
          </cell>
          <cell r="B910" t="str">
            <v>RETICLE (HY51C4000XJ)</v>
          </cell>
          <cell r="C910" t="str">
            <v>EA</v>
          </cell>
          <cell r="D910" t="str">
            <v>RETICLE</v>
          </cell>
          <cell r="E910" t="str">
            <v>RETICLE</v>
          </cell>
          <cell r="F910" t="str">
            <v>EA</v>
          </cell>
          <cell r="G910">
            <v>0</v>
          </cell>
        </row>
        <row r="911">
          <cell r="A911" t="str">
            <v>9106-038</v>
          </cell>
          <cell r="B911" t="str">
            <v>RETICLE (18CV8XC)</v>
          </cell>
          <cell r="E911" t="str">
            <v>EA</v>
          </cell>
          <cell r="G911">
            <v>0</v>
          </cell>
        </row>
        <row r="912">
          <cell r="A912" t="str">
            <v>9106-039</v>
          </cell>
          <cell r="B912" t="str">
            <v>PELLICLES (GCA 04P-104)</v>
          </cell>
          <cell r="E912" t="str">
            <v>EA</v>
          </cell>
          <cell r="G912">
            <v>0</v>
          </cell>
        </row>
        <row r="913">
          <cell r="A913" t="str">
            <v>9106-040</v>
          </cell>
          <cell r="B913" t="str">
            <v>PELLICLES (GCA 04G-104)</v>
          </cell>
          <cell r="E913" t="str">
            <v>EA</v>
          </cell>
          <cell r="G913">
            <v>0</v>
          </cell>
        </row>
        <row r="914">
          <cell r="A914" t="str">
            <v>9106-041</v>
          </cell>
          <cell r="B914" t="str">
            <v>PELLICLES (OPT 03P-104)</v>
          </cell>
          <cell r="E914" t="str">
            <v>EA</v>
          </cell>
          <cell r="G914">
            <v>0</v>
          </cell>
        </row>
        <row r="915">
          <cell r="A915" t="str">
            <v>9106-042</v>
          </cell>
          <cell r="B915" t="str">
            <v>PELLICLES (OPT 03G-104)</v>
          </cell>
          <cell r="E915" t="str">
            <v>EA</v>
          </cell>
          <cell r="G915">
            <v>0</v>
          </cell>
        </row>
        <row r="916">
          <cell r="A916" t="str">
            <v>9106-043</v>
          </cell>
          <cell r="B916" t="str">
            <v>RETICLE (H4256)</v>
          </cell>
          <cell r="E916" t="str">
            <v>EA</v>
          </cell>
          <cell r="G916">
            <v>0</v>
          </cell>
        </row>
        <row r="917">
          <cell r="A917" t="str">
            <v>9106-044</v>
          </cell>
          <cell r="B917" t="str">
            <v>RETICLE (HY7000)</v>
          </cell>
          <cell r="E917" t="str">
            <v>EA</v>
          </cell>
          <cell r="G917">
            <v>0</v>
          </cell>
        </row>
        <row r="918">
          <cell r="A918" t="str">
            <v>9106-045</v>
          </cell>
          <cell r="B918" t="str">
            <v>RETICLE (HYTC600ZA)</v>
          </cell>
          <cell r="E918" t="str">
            <v>EA</v>
          </cell>
          <cell r="G918">
            <v>0</v>
          </cell>
        </row>
        <row r="919">
          <cell r="A919" t="str">
            <v>9106-046</v>
          </cell>
          <cell r="B919" t="str">
            <v>RETICLE (HYFET1RO)</v>
          </cell>
          <cell r="E919" t="str">
            <v>EA</v>
          </cell>
          <cell r="G919">
            <v>0</v>
          </cell>
        </row>
        <row r="920">
          <cell r="A920" t="str">
            <v>9106-047</v>
          </cell>
          <cell r="B920" t="str">
            <v>RETICLE (HY22CV10R0A)</v>
          </cell>
          <cell r="E920" t="str">
            <v>EA</v>
          </cell>
          <cell r="G920">
            <v>0</v>
          </cell>
        </row>
        <row r="921">
          <cell r="A921" t="str">
            <v>9106-048</v>
          </cell>
          <cell r="B921" t="str">
            <v>RETICLE (HYTC800R0A)</v>
          </cell>
          <cell r="E921" t="str">
            <v>EA</v>
          </cell>
          <cell r="G921">
            <v>0</v>
          </cell>
        </row>
        <row r="922">
          <cell r="A922" t="str">
            <v>9106-049</v>
          </cell>
          <cell r="B922" t="str">
            <v>RETICLE (HY6164C)</v>
          </cell>
          <cell r="E922" t="str">
            <v>EA</v>
          </cell>
          <cell r="G922">
            <v>0</v>
          </cell>
        </row>
        <row r="923">
          <cell r="A923" t="str">
            <v>9106-050</v>
          </cell>
          <cell r="B923" t="str">
            <v>RETICLE (HYTC800ROB)</v>
          </cell>
          <cell r="E923" t="str">
            <v>EA</v>
          </cell>
          <cell r="G923">
            <v>0</v>
          </cell>
        </row>
        <row r="924">
          <cell r="A924" t="str">
            <v>9106-051</v>
          </cell>
          <cell r="B924" t="str">
            <v>RETICLE (82C201)</v>
          </cell>
          <cell r="E924" t="str">
            <v>EA</v>
          </cell>
          <cell r="G924">
            <v>0</v>
          </cell>
        </row>
        <row r="925">
          <cell r="A925" t="str">
            <v>9106-052</v>
          </cell>
          <cell r="B925" t="str">
            <v>RETICLE (82C202)</v>
          </cell>
          <cell r="E925" t="str">
            <v>EA</v>
          </cell>
          <cell r="G925">
            <v>0</v>
          </cell>
        </row>
        <row r="926">
          <cell r="A926" t="str">
            <v>9106-053</v>
          </cell>
          <cell r="B926" t="str">
            <v>RETICLE (82C203)</v>
          </cell>
          <cell r="E926" t="str">
            <v>EA</v>
          </cell>
          <cell r="G926">
            <v>0</v>
          </cell>
        </row>
        <row r="927">
          <cell r="A927" t="str">
            <v>9106-054</v>
          </cell>
          <cell r="B927" t="str">
            <v>RETICLE (82C204)</v>
          </cell>
          <cell r="E927" t="str">
            <v>EA</v>
          </cell>
          <cell r="G927">
            <v>0</v>
          </cell>
        </row>
        <row r="928">
          <cell r="A928" t="str">
            <v>9106-055</v>
          </cell>
          <cell r="B928" t="str">
            <v>RETICLE (82C205)</v>
          </cell>
          <cell r="E928" t="str">
            <v>EA</v>
          </cell>
          <cell r="G928">
            <v>0</v>
          </cell>
        </row>
        <row r="929">
          <cell r="A929" t="str">
            <v>9106-056</v>
          </cell>
          <cell r="B929" t="str">
            <v>RETICLE (22CP21OZ)</v>
          </cell>
          <cell r="E929" t="str">
            <v>EA</v>
          </cell>
          <cell r="G929">
            <v>0</v>
          </cell>
        </row>
        <row r="930">
          <cell r="A930" t="str">
            <v>9106-057</v>
          </cell>
          <cell r="B930" t="str">
            <v>RETICLE (HYNP10N50E)</v>
          </cell>
          <cell r="E930" t="str">
            <v>EA</v>
          </cell>
          <cell r="G930">
            <v>0</v>
          </cell>
        </row>
        <row r="931">
          <cell r="A931" t="str">
            <v>9106-058</v>
          </cell>
          <cell r="B931" t="str">
            <v>RETICLE (H4464)</v>
          </cell>
          <cell r="E931" t="str">
            <v>EA</v>
          </cell>
          <cell r="G931">
            <v>0</v>
          </cell>
        </row>
        <row r="932">
          <cell r="A932" t="str">
            <v>9106-059</v>
          </cell>
          <cell r="B932" t="str">
            <v>RETICLE (HY63C256ZE)</v>
          </cell>
          <cell r="E932" t="str">
            <v>EA</v>
          </cell>
          <cell r="G932">
            <v>0</v>
          </cell>
        </row>
        <row r="933">
          <cell r="A933" t="str">
            <v>9106-060</v>
          </cell>
          <cell r="B933" t="str">
            <v>RETICLE (PABX)</v>
          </cell>
          <cell r="E933" t="str">
            <v>EA</v>
          </cell>
          <cell r="G933">
            <v>0</v>
          </cell>
        </row>
        <row r="934">
          <cell r="A934" t="str">
            <v>9106-061</v>
          </cell>
          <cell r="B934" t="str">
            <v>RETICLE (HY62C256YB)</v>
          </cell>
          <cell r="C934" t="str">
            <v>EA</v>
          </cell>
          <cell r="D934" t="str">
            <v>RETICLE</v>
          </cell>
          <cell r="E934" t="str">
            <v>RETICLE</v>
          </cell>
          <cell r="F934" t="str">
            <v>EA</v>
          </cell>
          <cell r="G934">
            <v>0</v>
          </cell>
        </row>
        <row r="935">
          <cell r="A935" t="str">
            <v>9106-062</v>
          </cell>
          <cell r="B935" t="str">
            <v>RETICLE (HY63C1000)</v>
          </cell>
          <cell r="E935" t="str">
            <v>EA</v>
          </cell>
          <cell r="G935">
            <v>0</v>
          </cell>
        </row>
        <row r="936">
          <cell r="A936" t="str">
            <v>9106-063</v>
          </cell>
          <cell r="B936" t="str">
            <v>RETICLE (HY53C1003)</v>
          </cell>
          <cell r="E936" t="str">
            <v>EA</v>
          </cell>
          <cell r="G936">
            <v>0</v>
          </cell>
        </row>
        <row r="937">
          <cell r="A937" t="str">
            <v>9106-064</v>
          </cell>
          <cell r="B937" t="str">
            <v>RETICLE (HY53C1006)</v>
          </cell>
          <cell r="E937" t="str">
            <v>EA</v>
          </cell>
          <cell r="G937">
            <v>0</v>
          </cell>
        </row>
        <row r="938">
          <cell r="A938" t="str">
            <v>9106-065</v>
          </cell>
          <cell r="B938" t="str">
            <v>RETICLE (HY53C1008)</v>
          </cell>
          <cell r="E938" t="str">
            <v>EA</v>
          </cell>
          <cell r="G938">
            <v>0</v>
          </cell>
        </row>
        <row r="939">
          <cell r="A939" t="str">
            <v>9106-066</v>
          </cell>
          <cell r="B939" t="str">
            <v>RETICLE (LR 12KX8)</v>
          </cell>
          <cell r="E939" t="str">
            <v>EA</v>
          </cell>
          <cell r="G939">
            <v>0</v>
          </cell>
        </row>
        <row r="940">
          <cell r="A940" t="str">
            <v>9106-067</v>
          </cell>
          <cell r="B940" t="str">
            <v>RETICLE (HSTP 12C001)</v>
          </cell>
          <cell r="E940" t="str">
            <v>EA</v>
          </cell>
          <cell r="G940">
            <v>0</v>
          </cell>
        </row>
        <row r="941">
          <cell r="A941" t="str">
            <v>9106-068</v>
          </cell>
          <cell r="B941" t="str">
            <v>RETICLE (TEST RETICLE)</v>
          </cell>
          <cell r="E941" t="str">
            <v>EA</v>
          </cell>
          <cell r="G941">
            <v>0</v>
          </cell>
        </row>
        <row r="942">
          <cell r="A942" t="str">
            <v>9106-069</v>
          </cell>
          <cell r="B942" t="str">
            <v>RETICLE (HY53C1005RIA)</v>
          </cell>
          <cell r="E942" t="str">
            <v>EA</v>
          </cell>
          <cell r="G942">
            <v>0</v>
          </cell>
        </row>
        <row r="943">
          <cell r="A943" t="str">
            <v>9106-070</v>
          </cell>
          <cell r="B943" t="str">
            <v>RETICLE (HY62C1000ROB)</v>
          </cell>
          <cell r="E943" t="str">
            <v>EA</v>
          </cell>
          <cell r="G943">
            <v>0</v>
          </cell>
        </row>
        <row r="944">
          <cell r="A944" t="str">
            <v>9106-071</v>
          </cell>
          <cell r="B944" t="str">
            <v>RETICLE (H1A14002)</v>
          </cell>
          <cell r="E944" t="str">
            <v>EA</v>
          </cell>
          <cell r="G944">
            <v>0</v>
          </cell>
        </row>
        <row r="945">
          <cell r="A945" t="str">
            <v>9106-072</v>
          </cell>
          <cell r="B945" t="str">
            <v>RETICLE (HY27C64SROA)</v>
          </cell>
          <cell r="E945" t="str">
            <v>EA</v>
          </cell>
          <cell r="G945">
            <v>0</v>
          </cell>
        </row>
        <row r="946">
          <cell r="A946" t="str">
            <v>9106-073</v>
          </cell>
          <cell r="B946" t="str">
            <v>RETICLE (H2A11004)</v>
          </cell>
          <cell r="E946" t="str">
            <v>EA</v>
          </cell>
          <cell r="G946">
            <v>0</v>
          </cell>
        </row>
        <row r="947">
          <cell r="A947" t="str">
            <v>9106-074</v>
          </cell>
          <cell r="B947" t="str">
            <v>RETICLE (H2A14005)</v>
          </cell>
          <cell r="E947" t="str">
            <v>EA</v>
          </cell>
          <cell r="G947">
            <v>0</v>
          </cell>
        </row>
        <row r="948">
          <cell r="A948" t="str">
            <v>9106-075</v>
          </cell>
          <cell r="B948" t="str">
            <v>RETICLE (HY51C4000SR2A)</v>
          </cell>
          <cell r="C948" t="str">
            <v>EA</v>
          </cell>
          <cell r="D948" t="str">
            <v>RETICLE</v>
          </cell>
          <cell r="E948" t="str">
            <v>RETICLE</v>
          </cell>
          <cell r="F948" t="str">
            <v>EA</v>
          </cell>
          <cell r="G948">
            <v>0</v>
          </cell>
        </row>
        <row r="949">
          <cell r="A949" t="str">
            <v>9106-076</v>
          </cell>
          <cell r="B949" t="str">
            <v>RETICLE (HY62C1000R1A)</v>
          </cell>
          <cell r="C949" t="str">
            <v>EA</v>
          </cell>
          <cell r="D949" t="str">
            <v>RETICLE</v>
          </cell>
          <cell r="E949" t="str">
            <v>RETICLE</v>
          </cell>
          <cell r="F949" t="str">
            <v>EA</v>
          </cell>
          <cell r="G949">
            <v>0</v>
          </cell>
        </row>
        <row r="950">
          <cell r="A950" t="str">
            <v>9106-077</v>
          </cell>
          <cell r="B950" t="str">
            <v>RETICLE (GOI TEST)</v>
          </cell>
          <cell r="C950" t="str">
            <v>EA</v>
          </cell>
          <cell r="D950" t="str">
            <v>RETICLE</v>
          </cell>
          <cell r="E950" t="str">
            <v>RETICLE</v>
          </cell>
          <cell r="F950" t="str">
            <v>EA</v>
          </cell>
          <cell r="G950">
            <v>0</v>
          </cell>
        </row>
        <row r="951">
          <cell r="A951" t="str">
            <v>9106-078</v>
          </cell>
          <cell r="B951" t="str">
            <v>RETICLE (LM2C512EX)</v>
          </cell>
          <cell r="E951" t="str">
            <v>EA</v>
          </cell>
          <cell r="G951">
            <v>0</v>
          </cell>
        </row>
        <row r="952">
          <cell r="A952" t="str">
            <v>9106-079</v>
          </cell>
          <cell r="B952" t="str">
            <v>RETICLE (HY53C1003R)</v>
          </cell>
          <cell r="C952" t="str">
            <v>EA</v>
          </cell>
          <cell r="D952" t="str">
            <v>RETICLE</v>
          </cell>
          <cell r="E952" t="str">
            <v>RETICLE</v>
          </cell>
          <cell r="F952" t="str">
            <v>EA</v>
          </cell>
          <cell r="G952">
            <v>1</v>
          </cell>
        </row>
        <row r="953">
          <cell r="A953" t="str">
            <v>9106-080</v>
          </cell>
          <cell r="B953" t="str">
            <v>RETICLE (HY53C1005)</v>
          </cell>
          <cell r="C953" t="str">
            <v>EA</v>
          </cell>
          <cell r="D953" t="str">
            <v>RETICLE</v>
          </cell>
          <cell r="E953" t="str">
            <v>RETICLE</v>
          </cell>
          <cell r="F953" t="str">
            <v>EA</v>
          </cell>
          <cell r="G953">
            <v>1</v>
          </cell>
        </row>
        <row r="954">
          <cell r="A954" t="str">
            <v>9106-081</v>
          </cell>
          <cell r="B954" t="str">
            <v>PELLICLES(SL105-76-40)</v>
          </cell>
          <cell r="E954" t="str">
            <v>EA</v>
          </cell>
          <cell r="G954">
            <v>0</v>
          </cell>
        </row>
        <row r="955">
          <cell r="A955" t="str">
            <v>9106-082</v>
          </cell>
          <cell r="B955" t="str">
            <v>PELLICLES(SL105-76-63)</v>
          </cell>
          <cell r="E955" t="str">
            <v>EA</v>
          </cell>
          <cell r="G955">
            <v>0</v>
          </cell>
        </row>
        <row r="956">
          <cell r="A956" t="str">
            <v>9106-083</v>
          </cell>
          <cell r="B956" t="str">
            <v>RETICLE (LM2C512EX R1B)</v>
          </cell>
          <cell r="E956" t="str">
            <v>EA</v>
          </cell>
          <cell r="G956">
            <v>0</v>
          </cell>
        </row>
        <row r="957">
          <cell r="A957" t="str">
            <v>9106-084</v>
          </cell>
          <cell r="B957" t="str">
            <v>RETICLE (HGA 7140)</v>
          </cell>
          <cell r="C957" t="str">
            <v>EA</v>
          </cell>
          <cell r="D957" t="str">
            <v>RETICLE</v>
          </cell>
          <cell r="E957" t="str">
            <v>RETICLE</v>
          </cell>
          <cell r="F957" t="str">
            <v>EA</v>
          </cell>
          <cell r="G957">
            <v>0</v>
          </cell>
        </row>
        <row r="958">
          <cell r="A958" t="str">
            <v>9106-085</v>
          </cell>
          <cell r="B958" t="str">
            <v>RETICLE (HSG1115DEVROA)</v>
          </cell>
          <cell r="C958" t="str">
            <v>EA</v>
          </cell>
          <cell r="D958" t="str">
            <v>RETICLE</v>
          </cell>
          <cell r="E958" t="str">
            <v>RETICLE</v>
          </cell>
          <cell r="F958" t="str">
            <v>EA</v>
          </cell>
          <cell r="G958">
            <v>0</v>
          </cell>
        </row>
        <row r="959">
          <cell r="A959" t="str">
            <v>9106-086</v>
          </cell>
          <cell r="B959" t="str">
            <v>RETICLE (HY53C464R1A)</v>
          </cell>
          <cell r="C959" t="str">
            <v>EA</v>
          </cell>
          <cell r="D959" t="str">
            <v>RETICLE</v>
          </cell>
          <cell r="E959" t="str">
            <v>RETICLE</v>
          </cell>
          <cell r="F959" t="str">
            <v>EA</v>
          </cell>
          <cell r="G959">
            <v>0</v>
          </cell>
        </row>
        <row r="960">
          <cell r="A960" t="str">
            <v>9106-087</v>
          </cell>
          <cell r="B960" t="str">
            <v>RETICLE (HGA 7220)</v>
          </cell>
          <cell r="C960" t="str">
            <v>EA</v>
          </cell>
          <cell r="D960" t="str">
            <v>RETICLE</v>
          </cell>
          <cell r="E960" t="str">
            <v>RETICLE</v>
          </cell>
          <cell r="F960" t="str">
            <v>EA</v>
          </cell>
          <cell r="G960">
            <v>0</v>
          </cell>
        </row>
        <row r="961">
          <cell r="A961" t="str">
            <v>9106-088</v>
          </cell>
          <cell r="B961" t="str">
            <v>RETICLE (HY51C1600R1A)</v>
          </cell>
          <cell r="E961" t="str">
            <v>EA</v>
          </cell>
          <cell r="G961">
            <v>0</v>
          </cell>
        </row>
        <row r="962">
          <cell r="A962" t="str">
            <v>9106-089</v>
          </cell>
          <cell r="B962" t="str">
            <v>RETICLE (HYTC831R0A)</v>
          </cell>
          <cell r="E962" t="str">
            <v>EA</v>
          </cell>
          <cell r="G962">
            <v>0</v>
          </cell>
        </row>
        <row r="963">
          <cell r="A963" t="str">
            <v>9106-090</v>
          </cell>
          <cell r="B963" t="str">
            <v>RETICLE (H1B14002)</v>
          </cell>
          <cell r="E963" t="str">
            <v>EA</v>
          </cell>
          <cell r="G963">
            <v>0</v>
          </cell>
        </row>
        <row r="964">
          <cell r="A964" t="str">
            <v>9106-091</v>
          </cell>
          <cell r="B964" t="str">
            <v>RETICLE (HGA 7420)</v>
          </cell>
          <cell r="C964" t="str">
            <v>EA</v>
          </cell>
          <cell r="D964" t="str">
            <v>RETICLE</v>
          </cell>
          <cell r="E964" t="str">
            <v>RETICLE</v>
          </cell>
          <cell r="F964" t="str">
            <v>EA</v>
          </cell>
          <cell r="G964">
            <v>0</v>
          </cell>
        </row>
        <row r="965">
          <cell r="A965" t="str">
            <v>9106-092</v>
          </cell>
          <cell r="B965" t="str">
            <v>RETICLE (HY51C1000CR2D)</v>
          </cell>
          <cell r="E965" t="str">
            <v>EA</v>
          </cell>
          <cell r="G965">
            <v>0</v>
          </cell>
        </row>
        <row r="966">
          <cell r="A966" t="str">
            <v>9106-093</v>
          </cell>
          <cell r="B966" t="str">
            <v>RETICLE (HY89C11ROA)</v>
          </cell>
          <cell r="E966" t="str">
            <v>EA</v>
          </cell>
          <cell r="G966">
            <v>0</v>
          </cell>
        </row>
        <row r="967">
          <cell r="A967" t="str">
            <v>9106-094</v>
          </cell>
          <cell r="B967" t="str">
            <v>RETICLE (4C1024G-G6E)</v>
          </cell>
          <cell r="E967" t="str">
            <v>EA</v>
          </cell>
          <cell r="G967">
            <v>0</v>
          </cell>
        </row>
        <row r="968">
          <cell r="A968" t="str">
            <v>9106-095</v>
          </cell>
          <cell r="B968" t="str">
            <v>RETICLE (HUPL1800ROA)</v>
          </cell>
          <cell r="E968" t="str">
            <v>EA</v>
          </cell>
          <cell r="G968">
            <v>0</v>
          </cell>
        </row>
        <row r="969">
          <cell r="A969" t="str">
            <v>9106-096</v>
          </cell>
          <cell r="B969" t="str">
            <v>RETICLE (HY62C256WD)</v>
          </cell>
          <cell r="C969" t="str">
            <v>EA</v>
          </cell>
          <cell r="D969" t="str">
            <v>RETICLE</v>
          </cell>
          <cell r="E969" t="str">
            <v>RETICLE</v>
          </cell>
          <cell r="F969" t="str">
            <v>EA</v>
          </cell>
          <cell r="G969">
            <v>0</v>
          </cell>
        </row>
        <row r="970">
          <cell r="A970" t="str">
            <v>9106-097</v>
          </cell>
          <cell r="B970" t="str">
            <v>RETICLE (H2B14005)</v>
          </cell>
          <cell r="C970" t="str">
            <v>EA</v>
          </cell>
          <cell r="D970" t="str">
            <v>RETICLE</v>
          </cell>
          <cell r="E970" t="str">
            <v>RETICLE</v>
          </cell>
          <cell r="F970" t="str">
            <v>EA</v>
          </cell>
          <cell r="G970">
            <v>0</v>
          </cell>
        </row>
        <row r="971">
          <cell r="A971" t="str">
            <v>9106-098</v>
          </cell>
          <cell r="B971" t="str">
            <v>RETICLE (HY62C1001ROB)</v>
          </cell>
          <cell r="C971" t="str">
            <v>EA</v>
          </cell>
          <cell r="D971" t="str">
            <v>RETICLE</v>
          </cell>
          <cell r="E971" t="str">
            <v>RETICLE</v>
          </cell>
          <cell r="F971" t="str">
            <v>EA</v>
          </cell>
          <cell r="G971">
            <v>0</v>
          </cell>
        </row>
        <row r="972">
          <cell r="A972" t="str">
            <v>9106-099</v>
          </cell>
          <cell r="B972" t="str">
            <v>RETICLE (4800-003)</v>
          </cell>
          <cell r="E972" t="str">
            <v>EA</v>
          </cell>
          <cell r="G972">
            <v>0</v>
          </cell>
        </row>
        <row r="973">
          <cell r="A973" t="str">
            <v>9106-100</v>
          </cell>
          <cell r="B973" t="str">
            <v>RETICLE (HY62C1001ROC)</v>
          </cell>
          <cell r="C973" t="str">
            <v>EA</v>
          </cell>
          <cell r="D973" t="str">
            <v>RETICLE</v>
          </cell>
          <cell r="E973" t="str">
            <v>RETICLE</v>
          </cell>
          <cell r="F973" t="str">
            <v>EA</v>
          </cell>
          <cell r="G973">
            <v>0</v>
          </cell>
        </row>
        <row r="974">
          <cell r="A974" t="str">
            <v>9106-101</v>
          </cell>
          <cell r="B974" t="str">
            <v>HY53C256R1A(122)</v>
          </cell>
          <cell r="C974" t="str">
            <v>EA</v>
          </cell>
          <cell r="D974" t="str">
            <v>RETICLE</v>
          </cell>
          <cell r="E974" t="str">
            <v>RETICLE</v>
          </cell>
          <cell r="F974" t="str">
            <v>EA</v>
          </cell>
          <cell r="G974">
            <v>0</v>
          </cell>
        </row>
        <row r="975">
          <cell r="A975" t="str">
            <v>9106-102</v>
          </cell>
          <cell r="B975" t="str">
            <v>HY6264D(1M2 64KSRAM)</v>
          </cell>
          <cell r="C975" t="str">
            <v>EA</v>
          </cell>
          <cell r="D975" t="str">
            <v>RETICLE</v>
          </cell>
          <cell r="E975" t="str">
            <v>RETICLE</v>
          </cell>
          <cell r="F975" t="str">
            <v>EA</v>
          </cell>
          <cell r="G975">
            <v>0</v>
          </cell>
        </row>
        <row r="976">
          <cell r="A976" t="str">
            <v>9106-103</v>
          </cell>
          <cell r="B976" t="str">
            <v>RETICLE</v>
          </cell>
          <cell r="C976" t="str">
            <v>EA</v>
          </cell>
          <cell r="D976" t="str">
            <v>RETICLE</v>
          </cell>
          <cell r="E976" t="str">
            <v>RETICLE</v>
          </cell>
          <cell r="F976" t="str">
            <v>EA</v>
          </cell>
          <cell r="G976">
            <v>0</v>
          </cell>
        </row>
        <row r="977">
          <cell r="A977" t="str">
            <v>9106-104</v>
          </cell>
          <cell r="B977" t="str">
            <v>RETICLE</v>
          </cell>
          <cell r="C977" t="str">
            <v>EA</v>
          </cell>
          <cell r="D977" t="str">
            <v>RETICLE</v>
          </cell>
          <cell r="E977" t="str">
            <v>RETICLE</v>
          </cell>
          <cell r="F977" t="str">
            <v>EA</v>
          </cell>
          <cell r="G977">
            <v>0</v>
          </cell>
        </row>
        <row r="978">
          <cell r="A978" t="str">
            <v>9106-104-1</v>
          </cell>
          <cell r="B978" t="str">
            <v>HJKO</v>
          </cell>
          <cell r="F978" t="str">
            <v>HJK</v>
          </cell>
          <cell r="G978">
            <v>0</v>
          </cell>
        </row>
        <row r="979">
          <cell r="A979" t="str">
            <v>9106-105</v>
          </cell>
          <cell r="B979" t="str">
            <v>RETICLE (1M SRAM) .</v>
          </cell>
          <cell r="C979" t="str">
            <v>EA</v>
          </cell>
          <cell r="D979" t="str">
            <v>RETICLE</v>
          </cell>
          <cell r="E979" t="str">
            <v>RETICLE</v>
          </cell>
          <cell r="F979" t="str">
            <v>LR</v>
          </cell>
          <cell r="G979">
            <v>0</v>
          </cell>
        </row>
        <row r="980">
          <cell r="A980" t="str">
            <v>9106-106</v>
          </cell>
          <cell r="B980" t="str">
            <v>RETICLE (HA506ROK)</v>
          </cell>
          <cell r="C980" t="str">
            <v>EA</v>
          </cell>
          <cell r="D980" t="str">
            <v>RETICLE</v>
          </cell>
          <cell r="E980" t="str">
            <v>RETICLE</v>
          </cell>
          <cell r="F980" t="str">
            <v>SL</v>
          </cell>
          <cell r="G980">
            <v>0</v>
          </cell>
        </row>
        <row r="981">
          <cell r="A981" t="str">
            <v>9106-107</v>
          </cell>
          <cell r="B981" t="str">
            <v>RETICLE (4C1024E)</v>
          </cell>
          <cell r="E981" t="str">
            <v>EA</v>
          </cell>
          <cell r="G981">
            <v>0</v>
          </cell>
        </row>
        <row r="982">
          <cell r="A982" t="str">
            <v>9106-108</v>
          </cell>
          <cell r="B982" t="str">
            <v>RETICLE (HY53CT3)</v>
          </cell>
          <cell r="E982" t="str">
            <v>EA</v>
          </cell>
          <cell r="G982">
            <v>0</v>
          </cell>
        </row>
        <row r="983">
          <cell r="A983" t="str">
            <v>9106-109</v>
          </cell>
          <cell r="B983" t="str">
            <v>RETICLE (HY51C4000SR4A)</v>
          </cell>
          <cell r="C983" t="str">
            <v>EA</v>
          </cell>
          <cell r="D983" t="str">
            <v>RETICLE</v>
          </cell>
          <cell r="E983" t="str">
            <v>RETICLE</v>
          </cell>
          <cell r="F983" t="str">
            <v>EA</v>
          </cell>
          <cell r="G983">
            <v>0</v>
          </cell>
        </row>
        <row r="984">
          <cell r="A984" t="str">
            <v>9106-110</v>
          </cell>
          <cell r="B984" t="str">
            <v>RETICLE (HY51C1600ROC)</v>
          </cell>
          <cell r="E984" t="str">
            <v>EA</v>
          </cell>
          <cell r="G984">
            <v>0</v>
          </cell>
        </row>
        <row r="985">
          <cell r="A985" t="str">
            <v>9106-111</v>
          </cell>
          <cell r="B985" t="str">
            <v>RETICLE (51C100A)</v>
          </cell>
          <cell r="E985" t="str">
            <v>EA</v>
          </cell>
          <cell r="G985">
            <v>0</v>
          </cell>
        </row>
        <row r="986">
          <cell r="A986" t="str">
            <v>9106-112</v>
          </cell>
          <cell r="B986" t="str">
            <v>RETICLE</v>
          </cell>
          <cell r="E986" t="str">
            <v>EA</v>
          </cell>
          <cell r="G986">
            <v>0</v>
          </cell>
        </row>
        <row r="987">
          <cell r="A987" t="str">
            <v>9106-113</v>
          </cell>
          <cell r="B987" t="str">
            <v>RETICLE (51C264A)</v>
          </cell>
          <cell r="E987" t="str">
            <v>EA</v>
          </cell>
          <cell r="G987">
            <v>0</v>
          </cell>
        </row>
        <row r="988">
          <cell r="A988" t="str">
            <v>9106-114</v>
          </cell>
          <cell r="B988" t="str">
            <v>RETICLE (51C256C)</v>
          </cell>
          <cell r="E988" t="str">
            <v>EA</v>
          </cell>
          <cell r="G988">
            <v>0</v>
          </cell>
        </row>
        <row r="989">
          <cell r="A989" t="str">
            <v>9106-115</v>
          </cell>
          <cell r="B989" t="str">
            <v>RETICLE (51C259B)</v>
          </cell>
          <cell r="E989" t="str">
            <v>EA</v>
          </cell>
          <cell r="G989">
            <v>0</v>
          </cell>
        </row>
        <row r="990">
          <cell r="A990" t="str">
            <v>9106-116</v>
          </cell>
          <cell r="B990" t="str">
            <v>RETICLE (51C261A)</v>
          </cell>
          <cell r="E990" t="str">
            <v>EA</v>
          </cell>
          <cell r="G990">
            <v>0</v>
          </cell>
        </row>
        <row r="991">
          <cell r="A991" t="str">
            <v>9106-117</v>
          </cell>
          <cell r="B991" t="str">
            <v>RETICLE (51C105A)</v>
          </cell>
          <cell r="E991" t="str">
            <v>EA</v>
          </cell>
          <cell r="G991">
            <v>0</v>
          </cell>
        </row>
        <row r="992">
          <cell r="A992" t="str">
            <v>9106-118</v>
          </cell>
          <cell r="B992" t="str">
            <v>RETICLE (53C256C)</v>
          </cell>
          <cell r="C992" t="str">
            <v>EA</v>
          </cell>
          <cell r="D992" t="str">
            <v>RETICLE</v>
          </cell>
          <cell r="E992" t="str">
            <v>RETICLE</v>
          </cell>
          <cell r="F992" t="str">
            <v>EA</v>
          </cell>
          <cell r="G992">
            <v>0</v>
          </cell>
        </row>
        <row r="993">
          <cell r="A993" t="str">
            <v>9106-119</v>
          </cell>
          <cell r="B993" t="str">
            <v>RETICLE (HY53C1002)</v>
          </cell>
          <cell r="C993" t="str">
            <v>EA</v>
          </cell>
          <cell r="D993" t="str">
            <v>RETICLE</v>
          </cell>
          <cell r="E993" t="str">
            <v>RETICLE</v>
          </cell>
          <cell r="F993" t="str">
            <v>EA</v>
          </cell>
          <cell r="G993">
            <v>0</v>
          </cell>
        </row>
        <row r="994">
          <cell r="A994" t="str">
            <v>9106-120</v>
          </cell>
          <cell r="B994" t="str">
            <v>RETICLE (HY53C464)</v>
          </cell>
          <cell r="C994" t="str">
            <v>EA</v>
          </cell>
          <cell r="D994" t="str">
            <v>RETICLE</v>
          </cell>
          <cell r="E994" t="str">
            <v>RETICLE</v>
          </cell>
          <cell r="F994" t="str">
            <v>EA</v>
          </cell>
          <cell r="G994">
            <v>0</v>
          </cell>
        </row>
        <row r="995">
          <cell r="A995" t="str">
            <v>9106-121</v>
          </cell>
          <cell r="B995" t="str">
            <v>RETICLE (61C256A)</v>
          </cell>
          <cell r="E995" t="str">
            <v>EA</v>
          </cell>
          <cell r="G995">
            <v>0</v>
          </cell>
        </row>
        <row r="996">
          <cell r="A996" t="str">
            <v>9106-122</v>
          </cell>
          <cell r="B996" t="str">
            <v>RETICLE (HY51C1000C)</v>
          </cell>
          <cell r="E996" t="str">
            <v>EA</v>
          </cell>
          <cell r="G996">
            <v>0</v>
          </cell>
        </row>
        <row r="997">
          <cell r="A997" t="str">
            <v>9106-123</v>
          </cell>
          <cell r="B997" t="str">
            <v>RETICLE (HY27C64SROA,1.5UM)</v>
          </cell>
          <cell r="E997" t="str">
            <v>EA</v>
          </cell>
          <cell r="G997">
            <v>0</v>
          </cell>
        </row>
        <row r="998">
          <cell r="A998" t="str">
            <v>9106-124</v>
          </cell>
          <cell r="B998" t="str">
            <v>RETICLE (HY27C64SROA,2.0UM)</v>
          </cell>
          <cell r="E998" t="str">
            <v>EA</v>
          </cell>
          <cell r="G998">
            <v>0</v>
          </cell>
        </row>
        <row r="999">
          <cell r="A999" t="str">
            <v>9106-125</v>
          </cell>
          <cell r="B999" t="str">
            <v>RETICLE (PHOTO MASK)</v>
          </cell>
          <cell r="E999" t="str">
            <v>EA</v>
          </cell>
          <cell r="G999">
            <v>0</v>
          </cell>
        </row>
        <row r="1000">
          <cell r="A1000" t="str">
            <v>9106-126</v>
          </cell>
          <cell r="B1000" t="str">
            <v>RETICLE (HY27C64SROA)</v>
          </cell>
          <cell r="E1000" t="str">
            <v>EA</v>
          </cell>
          <cell r="G1000">
            <v>0</v>
          </cell>
        </row>
        <row r="1001">
          <cell r="A1001" t="str">
            <v>9106-127</v>
          </cell>
          <cell r="B1001" t="str">
            <v>RETICLE (HY62C1001ROA)</v>
          </cell>
          <cell r="E1001" t="str">
            <v>EA</v>
          </cell>
          <cell r="G1001">
            <v>0</v>
          </cell>
        </row>
        <row r="1002">
          <cell r="A1002" t="str">
            <v>9106-128</v>
          </cell>
          <cell r="B1002" t="str">
            <v>RETICLE (HY89C01ROA)</v>
          </cell>
          <cell r="E1002" t="str">
            <v>EA</v>
          </cell>
          <cell r="G1002">
            <v>0</v>
          </cell>
        </row>
        <row r="1003">
          <cell r="A1003" t="str">
            <v>9106-129</v>
          </cell>
          <cell r="B1003" t="str">
            <v>RETICLE (53C256R1A)</v>
          </cell>
          <cell r="C1003" t="str">
            <v>EA</v>
          </cell>
          <cell r="D1003" t="str">
            <v>RETICLE</v>
          </cell>
          <cell r="E1003" t="str">
            <v>RETICLE</v>
          </cell>
          <cell r="F1003" t="str">
            <v>EA</v>
          </cell>
          <cell r="G1003">
            <v>0</v>
          </cell>
        </row>
        <row r="1004">
          <cell r="A1004" t="str">
            <v>9106-130</v>
          </cell>
          <cell r="B1004" t="str">
            <v>RETICLE (HY51C1000CR2A)</v>
          </cell>
          <cell r="E1004" t="str">
            <v>EA</v>
          </cell>
          <cell r="G1004">
            <v>0</v>
          </cell>
        </row>
        <row r="1005">
          <cell r="A1005" t="str">
            <v>9106-131</v>
          </cell>
          <cell r="B1005" t="str">
            <v>RETICLE (27C256) 54001</v>
          </cell>
          <cell r="E1005" t="str">
            <v>EA</v>
          </cell>
          <cell r="G1005">
            <v>0</v>
          </cell>
        </row>
        <row r="1006">
          <cell r="A1006" t="str">
            <v>9106-132</v>
          </cell>
          <cell r="B1006" t="str">
            <v>RETICLE (27256) 54002</v>
          </cell>
          <cell r="E1006" t="str">
            <v>EA</v>
          </cell>
          <cell r="G1006">
            <v>0</v>
          </cell>
        </row>
        <row r="1007">
          <cell r="A1007" t="str">
            <v>9106-133</v>
          </cell>
          <cell r="B1007" t="str">
            <v>RETICLE (27C256) 57003</v>
          </cell>
          <cell r="E1007" t="str">
            <v>EA</v>
          </cell>
          <cell r="G1007">
            <v>0</v>
          </cell>
        </row>
        <row r="1008">
          <cell r="A1008" t="str">
            <v>9106-134</v>
          </cell>
          <cell r="B1008" t="str">
            <v>RETICLE (27C512) 57004</v>
          </cell>
          <cell r="E1008" t="str">
            <v>EA</v>
          </cell>
          <cell r="G1008">
            <v>0</v>
          </cell>
        </row>
        <row r="1009">
          <cell r="A1009" t="str">
            <v>9106-135</v>
          </cell>
          <cell r="B1009" t="str">
            <v>RETICLE (27C128) 57005</v>
          </cell>
          <cell r="E1009" t="str">
            <v>EA</v>
          </cell>
          <cell r="G1009">
            <v>0</v>
          </cell>
        </row>
        <row r="1010">
          <cell r="A1010" t="str">
            <v>9106-136</v>
          </cell>
          <cell r="B1010" t="str">
            <v>RETICLE (27C64) 57006</v>
          </cell>
          <cell r="E1010" t="str">
            <v>EA</v>
          </cell>
          <cell r="G1010">
            <v>0</v>
          </cell>
        </row>
        <row r="1011">
          <cell r="A1011" t="str">
            <v>9106-137</v>
          </cell>
          <cell r="B1011" t="str">
            <v>RETICLE (HIPER 1MEGA)</v>
          </cell>
          <cell r="E1011" t="str">
            <v>EA</v>
          </cell>
          <cell r="G1011">
            <v>0</v>
          </cell>
        </row>
        <row r="1012">
          <cell r="A1012" t="str">
            <v>9106-138</v>
          </cell>
          <cell r="B1012" t="str">
            <v>RETICLE (HSG8255ROA)</v>
          </cell>
          <cell r="C1012" t="str">
            <v>EA</v>
          </cell>
          <cell r="D1012" t="str">
            <v>RETICLE</v>
          </cell>
          <cell r="E1012" t="str">
            <v>RETICLE</v>
          </cell>
          <cell r="F1012" t="str">
            <v>EA</v>
          </cell>
          <cell r="G1012">
            <v>0</v>
          </cell>
        </row>
        <row r="1013">
          <cell r="A1013" t="str">
            <v>9106-139</v>
          </cell>
          <cell r="B1013" t="str">
            <v>RETICLE (HY23CT1)</v>
          </cell>
          <cell r="E1013" t="str">
            <v>EA</v>
          </cell>
          <cell r="G1013">
            <v>0</v>
          </cell>
        </row>
        <row r="1014">
          <cell r="A1014" t="str">
            <v>9106-140</v>
          </cell>
          <cell r="B1014" t="str">
            <v>RETICLE (22CV10R1B)</v>
          </cell>
          <cell r="E1014" t="str">
            <v>EA</v>
          </cell>
          <cell r="G1014">
            <v>0</v>
          </cell>
        </row>
        <row r="1015">
          <cell r="A1015" t="str">
            <v>9106-141</v>
          </cell>
          <cell r="B1015" t="str">
            <v>RETICLE (VHFIF123A)</v>
          </cell>
          <cell r="E1015" t="str">
            <v>EA</v>
          </cell>
          <cell r="G1015">
            <v>0</v>
          </cell>
        </row>
        <row r="1016">
          <cell r="A1016" t="str">
            <v>9106-142</v>
          </cell>
          <cell r="B1016" t="str">
            <v>RETICLE (TMS4256A)</v>
          </cell>
          <cell r="E1016" t="str">
            <v>EA</v>
          </cell>
          <cell r="G1016">
            <v>0</v>
          </cell>
        </row>
        <row r="1017">
          <cell r="A1017" t="str">
            <v>9106-143</v>
          </cell>
          <cell r="B1017" t="str">
            <v>RETICLE (M1021-70LS)</v>
          </cell>
          <cell r="E1017" t="str">
            <v>EA</v>
          </cell>
          <cell r="G1017">
            <v>0</v>
          </cell>
        </row>
        <row r="1018">
          <cell r="A1018" t="str">
            <v>9106-144</v>
          </cell>
          <cell r="B1018" t="str">
            <v>RETICLE (HYM1021)</v>
          </cell>
          <cell r="E1018" t="str">
            <v>EA</v>
          </cell>
          <cell r="G1018">
            <v>0</v>
          </cell>
        </row>
        <row r="1019">
          <cell r="A1019" t="str">
            <v>9106-145</v>
          </cell>
          <cell r="B1019" t="str">
            <v>RETICLE (HSTP15C001)</v>
          </cell>
          <cell r="E1019" t="str">
            <v>EA</v>
          </cell>
          <cell r="G1019">
            <v>0</v>
          </cell>
        </row>
        <row r="1020">
          <cell r="A1020" t="str">
            <v>9106-146</v>
          </cell>
          <cell r="B1020" t="str">
            <v>RETICLE (HY63C256ZD)</v>
          </cell>
          <cell r="E1020" t="str">
            <v>EA</v>
          </cell>
          <cell r="G1020">
            <v>0</v>
          </cell>
        </row>
        <row r="1021">
          <cell r="A1021" t="str">
            <v>9106-147</v>
          </cell>
          <cell r="B1021" t="str">
            <v>RETICLE (HYTP100ROA)</v>
          </cell>
          <cell r="E1021" t="str">
            <v>EA</v>
          </cell>
          <cell r="G1021">
            <v>0</v>
          </cell>
        </row>
        <row r="1022">
          <cell r="A1022" t="str">
            <v>9106-148</v>
          </cell>
          <cell r="B1022" t="str">
            <v>RETICLE (H2H14005)</v>
          </cell>
          <cell r="E1022" t="str">
            <v>EA</v>
          </cell>
          <cell r="G1022">
            <v>0</v>
          </cell>
        </row>
        <row r="1023">
          <cell r="A1023" t="str">
            <v>9106-149</v>
          </cell>
          <cell r="B1023" t="str">
            <v>RETICLE (H1A1006)</v>
          </cell>
          <cell r="E1023" t="str">
            <v>EA</v>
          </cell>
          <cell r="G1023">
            <v>0</v>
          </cell>
        </row>
        <row r="1024">
          <cell r="A1024" t="str">
            <v>9106-150</v>
          </cell>
          <cell r="B1024" t="str">
            <v>RETICLE (HY62C1001R1A)</v>
          </cell>
          <cell r="C1024" t="str">
            <v>EA</v>
          </cell>
          <cell r="D1024" t="str">
            <v>RETICLE</v>
          </cell>
          <cell r="E1024" t="str">
            <v>RETICLE</v>
          </cell>
          <cell r="F1024" t="str">
            <v>EA</v>
          </cell>
          <cell r="G1024">
            <v>0</v>
          </cell>
        </row>
        <row r="1025">
          <cell r="A1025" t="str">
            <v>9106-151</v>
          </cell>
          <cell r="B1025" t="str">
            <v>RETICLE (HY51C4000SR4A1)</v>
          </cell>
          <cell r="C1025" t="str">
            <v>EA</v>
          </cell>
          <cell r="D1025" t="str">
            <v>RETICLE</v>
          </cell>
          <cell r="E1025" t="str">
            <v>RETICLE</v>
          </cell>
          <cell r="F1025" t="str">
            <v>EA</v>
          </cell>
          <cell r="G1025">
            <v>0</v>
          </cell>
        </row>
        <row r="1026">
          <cell r="A1026" t="str">
            <v>9106-152</v>
          </cell>
          <cell r="B1026" t="str">
            <v>RETICLE (HY62C256R2C)</v>
          </cell>
          <cell r="C1026" t="str">
            <v>EA</v>
          </cell>
          <cell r="D1026" t="str">
            <v>RETICLE</v>
          </cell>
          <cell r="E1026" t="str">
            <v>RETICLE</v>
          </cell>
          <cell r="F1026" t="str">
            <v>EA</v>
          </cell>
          <cell r="G1026">
            <v>0</v>
          </cell>
        </row>
        <row r="1027">
          <cell r="A1027" t="str">
            <v>9106-153</v>
          </cell>
          <cell r="B1027" t="str">
            <v>RETICLE (HY51C1600ROD)</v>
          </cell>
          <cell r="E1027" t="str">
            <v>EA</v>
          </cell>
          <cell r="G1027">
            <v>0</v>
          </cell>
        </row>
        <row r="1028">
          <cell r="A1028" t="str">
            <v>9106-154</v>
          </cell>
          <cell r="B1028" t="str">
            <v>RETICLE (HY51C4000CROA)</v>
          </cell>
          <cell r="C1028" t="str">
            <v>EA</v>
          </cell>
          <cell r="D1028" t="str">
            <v>RETICLE</v>
          </cell>
          <cell r="E1028" t="str">
            <v>RETICLE</v>
          </cell>
          <cell r="F1028" t="str">
            <v>EA</v>
          </cell>
          <cell r="G1028">
            <v>0</v>
          </cell>
        </row>
        <row r="1029">
          <cell r="A1029" t="str">
            <v>9106-155</v>
          </cell>
          <cell r="B1029" t="str">
            <v>RETICLE (HY23CT1)35BO</v>
          </cell>
          <cell r="E1029" t="str">
            <v>EA</v>
          </cell>
          <cell r="G1029">
            <v>0</v>
          </cell>
        </row>
        <row r="1030">
          <cell r="A1030" t="str">
            <v>9106-156</v>
          </cell>
          <cell r="B1030" t="str">
            <v>RETICLE (HY50C1000)</v>
          </cell>
          <cell r="E1030" t="str">
            <v>EA</v>
          </cell>
          <cell r="G1030">
            <v>0</v>
          </cell>
        </row>
        <row r="1031">
          <cell r="A1031" t="str">
            <v>9106-157</v>
          </cell>
          <cell r="B1031" t="str">
            <v>RETICLE (HY51C4000SR4P)</v>
          </cell>
          <cell r="C1031" t="str">
            <v>EA</v>
          </cell>
          <cell r="D1031" t="str">
            <v>RETICLE</v>
          </cell>
          <cell r="E1031" t="str">
            <v>RETICLE</v>
          </cell>
          <cell r="F1031" t="str">
            <v>EA</v>
          </cell>
          <cell r="G1031">
            <v>0</v>
          </cell>
        </row>
        <row r="1032">
          <cell r="A1032" t="str">
            <v>9106-158</v>
          </cell>
          <cell r="B1032" t="str">
            <v>RETICLE (HSG828ROA)</v>
          </cell>
          <cell r="C1032" t="str">
            <v>EA</v>
          </cell>
          <cell r="D1032" t="str">
            <v>RETICLE</v>
          </cell>
          <cell r="E1032" t="str">
            <v>RETICLE</v>
          </cell>
          <cell r="F1032" t="str">
            <v>EA</v>
          </cell>
          <cell r="G1032">
            <v>0</v>
          </cell>
        </row>
        <row r="1033">
          <cell r="A1033" t="str">
            <v>9106-159</v>
          </cell>
          <cell r="B1033" t="str">
            <v>RETICLE (HYTPETROA)</v>
          </cell>
          <cell r="E1033" t="str">
            <v>EA</v>
          </cell>
          <cell r="G1033">
            <v>0</v>
          </cell>
        </row>
        <row r="1034">
          <cell r="A1034" t="str">
            <v>9106-160</v>
          </cell>
          <cell r="B1034" t="str">
            <v>RETICLE (HY50C4256)</v>
          </cell>
          <cell r="E1034" t="str">
            <v>EA</v>
          </cell>
          <cell r="G1034">
            <v>0</v>
          </cell>
        </row>
        <row r="1035">
          <cell r="A1035" t="str">
            <v>9106-161</v>
          </cell>
          <cell r="B1035" t="str">
            <v>RETICLE (HY50C1000R3B)</v>
          </cell>
          <cell r="E1035" t="str">
            <v>EA</v>
          </cell>
          <cell r="G1035">
            <v>0</v>
          </cell>
        </row>
        <row r="1036">
          <cell r="A1036" t="str">
            <v>9106-162</v>
          </cell>
          <cell r="B1036" t="str">
            <v>RETICLE (HSG 8250ROA)</v>
          </cell>
          <cell r="C1036" t="str">
            <v>EA</v>
          </cell>
          <cell r="D1036" t="str">
            <v>RETICLE</v>
          </cell>
          <cell r="E1036" t="str">
            <v>RETICLE</v>
          </cell>
          <cell r="F1036" t="str">
            <v>EA</v>
          </cell>
          <cell r="G1036">
            <v>0</v>
          </cell>
        </row>
        <row r="1037">
          <cell r="A1037" t="str">
            <v>9106-163</v>
          </cell>
          <cell r="B1037" t="str">
            <v>RETICLE (HYGCASETUP)</v>
          </cell>
          <cell r="E1037" t="str">
            <v>EA</v>
          </cell>
          <cell r="G1037">
            <v>0</v>
          </cell>
        </row>
        <row r="1038">
          <cell r="A1038" t="str">
            <v>9106-164</v>
          </cell>
          <cell r="B1038" t="str">
            <v>RETICLE(HYLDROA)</v>
          </cell>
          <cell r="E1038" t="str">
            <v>EA</v>
          </cell>
          <cell r="G1038">
            <v>0</v>
          </cell>
        </row>
        <row r="1039">
          <cell r="A1039" t="str">
            <v>9106-165</v>
          </cell>
          <cell r="B1039" t="str">
            <v>RETICLE(H2A14007)</v>
          </cell>
          <cell r="E1039" t="str">
            <v>EA</v>
          </cell>
          <cell r="G1039">
            <v>0</v>
          </cell>
        </row>
        <row r="1040">
          <cell r="A1040" t="str">
            <v>9106-166</v>
          </cell>
          <cell r="B1040" t="str">
            <v>RETICLE (HY51C4000SR5A)</v>
          </cell>
          <cell r="C1040" t="str">
            <v>EA</v>
          </cell>
          <cell r="D1040" t="str">
            <v>RETICLE</v>
          </cell>
          <cell r="E1040" t="str">
            <v>RETICLE</v>
          </cell>
          <cell r="F1040" t="str">
            <v>EA</v>
          </cell>
          <cell r="G1040">
            <v>0</v>
          </cell>
        </row>
        <row r="1041">
          <cell r="A1041" t="str">
            <v>9106-167</v>
          </cell>
          <cell r="B1041" t="str">
            <v>RETICLE(HYMESFROA)</v>
          </cell>
          <cell r="E1041" t="str">
            <v>EA</v>
          </cell>
          <cell r="G1041">
            <v>0</v>
          </cell>
        </row>
        <row r="1042">
          <cell r="A1042" t="str">
            <v>9106-168</v>
          </cell>
          <cell r="B1042" t="str">
            <v>RETICLE(HYTPMEROA)</v>
          </cell>
          <cell r="E1042" t="str">
            <v>EA</v>
          </cell>
          <cell r="G1042">
            <v>0</v>
          </cell>
        </row>
        <row r="1043">
          <cell r="A1043" t="str">
            <v>9106-169</v>
          </cell>
          <cell r="B1043" t="str">
            <v>RETICLE(HY62C256R2D)</v>
          </cell>
          <cell r="C1043" t="str">
            <v>EA</v>
          </cell>
          <cell r="D1043" t="str">
            <v>RETICLE</v>
          </cell>
          <cell r="E1043" t="str">
            <v>RETICLE</v>
          </cell>
          <cell r="F1043" t="str">
            <v>EA</v>
          </cell>
          <cell r="G1043">
            <v>0</v>
          </cell>
        </row>
        <row r="1044">
          <cell r="A1044" t="str">
            <v>9106-170</v>
          </cell>
          <cell r="B1044" t="str">
            <v>RETICLE(HY53C4000ROC)</v>
          </cell>
          <cell r="C1044" t="str">
            <v>EA</v>
          </cell>
          <cell r="D1044" t="str">
            <v>RETICLE</v>
          </cell>
          <cell r="E1044" t="str">
            <v>RETICLE</v>
          </cell>
          <cell r="F1044" t="str">
            <v>EA</v>
          </cell>
          <cell r="G1044">
            <v>0</v>
          </cell>
        </row>
        <row r="1045">
          <cell r="A1045" t="str">
            <v>9106-171</v>
          </cell>
          <cell r="B1045" t="str">
            <v>RETICLE(HY50C1000R3PO/EM)</v>
          </cell>
          <cell r="E1045" t="str">
            <v>EA</v>
          </cell>
          <cell r="G1045">
            <v>0</v>
          </cell>
        </row>
        <row r="1046">
          <cell r="A1046" t="str">
            <v>9106-172</v>
          </cell>
          <cell r="B1046" t="str">
            <v>RETICLE (22CV10R1D)</v>
          </cell>
          <cell r="E1046" t="str">
            <v>EA</v>
          </cell>
          <cell r="G1046">
            <v>0</v>
          </cell>
        </row>
        <row r="1047">
          <cell r="A1047" t="str">
            <v>9106-173</v>
          </cell>
          <cell r="B1047" t="str">
            <v>RETICLE (HY51C4000SR5B)</v>
          </cell>
          <cell r="C1047" t="str">
            <v>EA</v>
          </cell>
          <cell r="D1047" t="str">
            <v>RETICLE</v>
          </cell>
          <cell r="E1047" t="str">
            <v>RETICLE</v>
          </cell>
          <cell r="F1047" t="str">
            <v>EA</v>
          </cell>
          <cell r="G1047">
            <v>0</v>
          </cell>
        </row>
        <row r="1048">
          <cell r="A1048" t="str">
            <v>9106-174</v>
          </cell>
          <cell r="B1048" t="str">
            <v>RETICLE (HYTV100ROA)</v>
          </cell>
          <cell r="E1048" t="str">
            <v>EA</v>
          </cell>
          <cell r="G1048">
            <v>0</v>
          </cell>
        </row>
        <row r="1049">
          <cell r="A1049" t="str">
            <v>9106-175</v>
          </cell>
          <cell r="B1049" t="str">
            <v>RETICLE (HY62C128ROA)</v>
          </cell>
          <cell r="E1049" t="str">
            <v>EA</v>
          </cell>
          <cell r="G1049">
            <v>0</v>
          </cell>
        </row>
        <row r="1050">
          <cell r="A1050" t="str">
            <v>9106-176</v>
          </cell>
          <cell r="B1050" t="str">
            <v>RETICLE (HGA7420MEROA)</v>
          </cell>
          <cell r="C1050" t="str">
            <v>EA</v>
          </cell>
          <cell r="D1050" t="str">
            <v>RETICLE</v>
          </cell>
          <cell r="E1050" t="str">
            <v>RETICLE</v>
          </cell>
          <cell r="F1050" t="str">
            <v>EA</v>
          </cell>
          <cell r="G1050">
            <v>0</v>
          </cell>
        </row>
        <row r="1051">
          <cell r="A1051" t="str">
            <v>9106-177</v>
          </cell>
          <cell r="B1051" t="str">
            <v>RETICLE (HY51C4000SR5C)</v>
          </cell>
          <cell r="C1051" t="str">
            <v>EA</v>
          </cell>
          <cell r="D1051" t="str">
            <v>RETICLE</v>
          </cell>
          <cell r="E1051" t="str">
            <v>RETICLE</v>
          </cell>
          <cell r="F1051" t="str">
            <v>EA</v>
          </cell>
          <cell r="G1051">
            <v>0</v>
          </cell>
        </row>
        <row r="1052">
          <cell r="A1052" t="str">
            <v>9106-178</v>
          </cell>
          <cell r="B1052" t="str">
            <v>RETICLE (HY62C1001R1D)</v>
          </cell>
          <cell r="E1052" t="str">
            <v>EA</v>
          </cell>
          <cell r="G1052">
            <v>0</v>
          </cell>
        </row>
        <row r="1053">
          <cell r="A1053" t="str">
            <v>9106-179</v>
          </cell>
          <cell r="B1053" t="str">
            <v>RETICLE (HY9000CR0A)</v>
          </cell>
          <cell r="E1053" t="str">
            <v>EA</v>
          </cell>
          <cell r="G1053">
            <v>0</v>
          </cell>
        </row>
        <row r="1054">
          <cell r="A1054" t="str">
            <v>9106-181</v>
          </cell>
          <cell r="B1054" t="str">
            <v>PELLICLES (SL102-28-40)</v>
          </cell>
          <cell r="C1054" t="str">
            <v>EA</v>
          </cell>
          <cell r="D1054" t="str">
            <v>RETICLE</v>
          </cell>
          <cell r="E1054" t="str">
            <v>RETICLE</v>
          </cell>
          <cell r="F1054" t="str">
            <v>EA</v>
          </cell>
          <cell r="G1054">
            <v>0</v>
          </cell>
        </row>
        <row r="1055">
          <cell r="A1055" t="str">
            <v>9106-182</v>
          </cell>
          <cell r="B1055" t="str">
            <v>PELLICLES (SL102-28-63)</v>
          </cell>
          <cell r="C1055" t="str">
            <v>EA</v>
          </cell>
          <cell r="D1055" t="str">
            <v>RETICLE</v>
          </cell>
          <cell r="E1055" t="str">
            <v>RETICLE</v>
          </cell>
          <cell r="F1055" t="str">
            <v>EA</v>
          </cell>
          <cell r="G1055">
            <v>0</v>
          </cell>
        </row>
        <row r="1056">
          <cell r="A1056" t="str">
            <v>9106-183</v>
          </cell>
          <cell r="B1056" t="str">
            <v>RETICLE (HYTPMEROB)</v>
          </cell>
          <cell r="E1056" t="str">
            <v>EA</v>
          </cell>
          <cell r="G1056">
            <v>0</v>
          </cell>
        </row>
        <row r="1057">
          <cell r="A1057" t="str">
            <v>9106-184</v>
          </cell>
          <cell r="B1057" t="str">
            <v>RETICLE (HSG1012ROA)</v>
          </cell>
          <cell r="C1057" t="str">
            <v>EA</v>
          </cell>
          <cell r="D1057" t="str">
            <v>RETICLE</v>
          </cell>
          <cell r="E1057" t="str">
            <v>RETICLE</v>
          </cell>
          <cell r="F1057" t="str">
            <v>EA</v>
          </cell>
          <cell r="G1057">
            <v>0</v>
          </cell>
        </row>
        <row r="1058">
          <cell r="A1058" t="str">
            <v>9106-185</v>
          </cell>
          <cell r="B1058" t="str">
            <v>RETICLE (HY51C4000SR5SB)</v>
          </cell>
          <cell r="C1058" t="str">
            <v>EA</v>
          </cell>
          <cell r="D1058" t="str">
            <v>RETICLE</v>
          </cell>
          <cell r="E1058" t="str">
            <v>RETICLE</v>
          </cell>
          <cell r="F1058" t="str">
            <v>EA</v>
          </cell>
          <cell r="G1058">
            <v>0</v>
          </cell>
        </row>
        <row r="1059">
          <cell r="A1059" t="str">
            <v>9106-186</v>
          </cell>
          <cell r="B1059" t="str">
            <v>RETICLE (HY51C4000SR5D)</v>
          </cell>
          <cell r="C1059" t="str">
            <v>EA</v>
          </cell>
          <cell r="D1059" t="str">
            <v>RETICLE</v>
          </cell>
          <cell r="E1059" t="str">
            <v>RETICLE</v>
          </cell>
          <cell r="F1059" t="str">
            <v>EA</v>
          </cell>
          <cell r="G1059">
            <v>0</v>
          </cell>
        </row>
        <row r="1060">
          <cell r="A1060" t="str">
            <v>9106-187</v>
          </cell>
          <cell r="B1060" t="str">
            <v>RETICLE (HY51C4000SR5E)</v>
          </cell>
          <cell r="C1060" t="str">
            <v>EA</v>
          </cell>
          <cell r="D1060" t="str">
            <v>RETICLE</v>
          </cell>
          <cell r="E1060" t="str">
            <v>RETICLE</v>
          </cell>
          <cell r="F1060" t="str">
            <v>EA</v>
          </cell>
          <cell r="G1060">
            <v>0</v>
          </cell>
        </row>
        <row r="1061">
          <cell r="A1061" t="str">
            <v>9106-188</v>
          </cell>
          <cell r="B1061" t="str">
            <v>RETICLE (HY51C4000SR5F)</v>
          </cell>
          <cell r="C1061" t="str">
            <v>EA</v>
          </cell>
          <cell r="D1061" t="str">
            <v>RETICLE</v>
          </cell>
          <cell r="E1061" t="str">
            <v>RETICLE</v>
          </cell>
          <cell r="F1061" t="str">
            <v>EA</v>
          </cell>
          <cell r="G1061">
            <v>0</v>
          </cell>
        </row>
        <row r="1062">
          <cell r="A1062" t="str">
            <v>9106-189</v>
          </cell>
          <cell r="B1062" t="str">
            <v>RETICLE (HY51C4000SR5G)</v>
          </cell>
          <cell r="C1062" t="str">
            <v>EA</v>
          </cell>
          <cell r="D1062" t="str">
            <v>RETICLE</v>
          </cell>
          <cell r="E1062" t="str">
            <v>RETICLE</v>
          </cell>
          <cell r="F1062" t="str">
            <v>EA</v>
          </cell>
          <cell r="G1062">
            <v>0</v>
          </cell>
        </row>
        <row r="1063">
          <cell r="A1063" t="str">
            <v>9106-190</v>
          </cell>
          <cell r="B1063" t="str">
            <v>RETICLE (HY51C4000SR5H)</v>
          </cell>
          <cell r="C1063" t="str">
            <v>EA</v>
          </cell>
          <cell r="D1063" t="str">
            <v>RETICLE</v>
          </cell>
          <cell r="E1063" t="str">
            <v>RETICLE</v>
          </cell>
          <cell r="F1063" t="str">
            <v>EA</v>
          </cell>
          <cell r="G1063">
            <v>0</v>
          </cell>
        </row>
        <row r="1064">
          <cell r="A1064" t="str">
            <v>9106-191</v>
          </cell>
          <cell r="B1064" t="str">
            <v>RETICLE (LR12KX8R1A)</v>
          </cell>
          <cell r="E1064" t="str">
            <v>EA</v>
          </cell>
          <cell r="G1064">
            <v>0</v>
          </cell>
        </row>
        <row r="1065">
          <cell r="A1065" t="str">
            <v>9106-192</v>
          </cell>
          <cell r="B1065" t="str">
            <v>RETICLE (H2A21009A)</v>
          </cell>
          <cell r="E1065" t="str">
            <v>EA</v>
          </cell>
          <cell r="G1065">
            <v>0</v>
          </cell>
        </row>
        <row r="1066">
          <cell r="A1066" t="str">
            <v>9106-193</v>
          </cell>
          <cell r="B1066" t="str">
            <v>RETICLE (HY91CMDLROA)</v>
          </cell>
          <cell r="E1066" t="str">
            <v>EA</v>
          </cell>
          <cell r="G1066">
            <v>0</v>
          </cell>
        </row>
        <row r="1067">
          <cell r="A1067" t="str">
            <v>9106-194</v>
          </cell>
          <cell r="B1067" t="str">
            <v>RETICLE (HY51C1600R1C)</v>
          </cell>
          <cell r="E1067" t="str">
            <v>EA</v>
          </cell>
          <cell r="G1067">
            <v>0</v>
          </cell>
        </row>
        <row r="1068">
          <cell r="A1068" t="str">
            <v>9106-195</v>
          </cell>
          <cell r="B1068" t="str">
            <v>RETICLE (HY62C1001R1E)</v>
          </cell>
          <cell r="C1068" t="str">
            <v>EA</v>
          </cell>
          <cell r="D1068" t="str">
            <v>RETICLE</v>
          </cell>
          <cell r="E1068" t="str">
            <v>RETICLE</v>
          </cell>
          <cell r="F1068" t="str">
            <v>EA</v>
          </cell>
          <cell r="G1068">
            <v>0</v>
          </cell>
        </row>
        <row r="1069">
          <cell r="A1069" t="str">
            <v>9106-196</v>
          </cell>
          <cell r="B1069" t="str">
            <v>RETICLE (HY53C4000ROD)</v>
          </cell>
          <cell r="C1069" t="str">
            <v>EA</v>
          </cell>
          <cell r="D1069" t="str">
            <v>RETICLE</v>
          </cell>
          <cell r="E1069" t="str">
            <v>RETICLE</v>
          </cell>
          <cell r="F1069" t="str">
            <v>EA</v>
          </cell>
          <cell r="G1069">
            <v>0</v>
          </cell>
        </row>
        <row r="1070">
          <cell r="A1070" t="str">
            <v>9106-197</v>
          </cell>
          <cell r="B1070" t="str">
            <v>RETICLE (HY62C256R2P1)</v>
          </cell>
          <cell r="C1070" t="str">
            <v>EA</v>
          </cell>
          <cell r="D1070" t="str">
            <v>RETICLE</v>
          </cell>
          <cell r="E1070" t="str">
            <v>RETICLE</v>
          </cell>
          <cell r="F1070" t="str">
            <v>EA</v>
          </cell>
          <cell r="G1070">
            <v>0</v>
          </cell>
        </row>
        <row r="1071">
          <cell r="A1071" t="str">
            <v>9106-198</v>
          </cell>
          <cell r="B1071" t="str">
            <v>RETICLE (HSG10031ROA)</v>
          </cell>
          <cell r="C1071" t="str">
            <v>EA</v>
          </cell>
          <cell r="D1071" t="str">
            <v>RETICLE</v>
          </cell>
          <cell r="E1071" t="str">
            <v>RETICLE</v>
          </cell>
          <cell r="F1071" t="str">
            <v>EA</v>
          </cell>
          <cell r="G1071">
            <v>0</v>
          </cell>
        </row>
        <row r="1072">
          <cell r="A1072" t="str">
            <v>9106-199</v>
          </cell>
          <cell r="B1072" t="str">
            <v>RETICLE (HSG6845ROA)</v>
          </cell>
          <cell r="E1072" t="str">
            <v>EA</v>
          </cell>
          <cell r="G1072">
            <v>0</v>
          </cell>
        </row>
        <row r="1073">
          <cell r="A1073" t="str">
            <v>9106-200</v>
          </cell>
          <cell r="B1073" t="str">
            <v>RETICLE (HSG6845ROB)</v>
          </cell>
          <cell r="E1073" t="str">
            <v>EA</v>
          </cell>
          <cell r="G1073">
            <v>0</v>
          </cell>
        </row>
        <row r="1074">
          <cell r="A1074" t="str">
            <v>9106-201</v>
          </cell>
          <cell r="B1074" t="str">
            <v>RETICLE (HGA7600)</v>
          </cell>
          <cell r="C1074" t="str">
            <v>EA</v>
          </cell>
          <cell r="D1074" t="str">
            <v>RETICLE</v>
          </cell>
          <cell r="E1074" t="str">
            <v>RETICLE</v>
          </cell>
          <cell r="F1074" t="str">
            <v>EA</v>
          </cell>
          <cell r="G1074">
            <v>0</v>
          </cell>
        </row>
        <row r="1075">
          <cell r="A1075" t="str">
            <v>9106-202</v>
          </cell>
          <cell r="B1075" t="str">
            <v>RETICLE</v>
          </cell>
          <cell r="C1075" t="str">
            <v>EA</v>
          </cell>
          <cell r="D1075" t="str">
            <v>RETICLE</v>
          </cell>
          <cell r="E1075" t="str">
            <v>RETICLE</v>
          </cell>
          <cell r="F1075" t="str">
            <v>EA</v>
          </cell>
          <cell r="G1075">
            <v>0</v>
          </cell>
        </row>
        <row r="1076">
          <cell r="A1076" t="str">
            <v>9106-203</v>
          </cell>
          <cell r="B1076" t="str">
            <v>HA400R0A(STACK 1M)</v>
          </cell>
          <cell r="C1076" t="str">
            <v>EA</v>
          </cell>
          <cell r="D1076" t="str">
            <v>RETICLE</v>
          </cell>
          <cell r="E1076" t="str">
            <v>RETICLE</v>
          </cell>
          <cell r="F1076" t="str">
            <v>EA</v>
          </cell>
          <cell r="G1076">
            <v>0</v>
          </cell>
        </row>
        <row r="1077">
          <cell r="A1077" t="str">
            <v>9106-204</v>
          </cell>
          <cell r="B1077" t="str">
            <v>RETICLE</v>
          </cell>
          <cell r="E1077" t="str">
            <v>EA</v>
          </cell>
          <cell r="G1077">
            <v>0</v>
          </cell>
        </row>
        <row r="1078">
          <cell r="A1078" t="str">
            <v>9106-207</v>
          </cell>
          <cell r="B1078" t="str">
            <v>RETICLE (H2B16008)</v>
          </cell>
          <cell r="E1078" t="str">
            <v>EA</v>
          </cell>
          <cell r="G1078">
            <v>0</v>
          </cell>
        </row>
        <row r="1079">
          <cell r="A1079" t="str">
            <v>9106-208</v>
          </cell>
          <cell r="B1079" t="str">
            <v>RETICLE (HYTPQROA)</v>
          </cell>
          <cell r="E1079" t="str">
            <v>EA</v>
          </cell>
          <cell r="G1079">
            <v>0</v>
          </cell>
        </row>
        <row r="1080">
          <cell r="A1080" t="str">
            <v>9106-209</v>
          </cell>
          <cell r="B1080" t="str">
            <v>RETICLE (HQ000ROA)</v>
          </cell>
          <cell r="E1080" t="str">
            <v>EA</v>
          </cell>
          <cell r="G1080">
            <v>0</v>
          </cell>
        </row>
        <row r="1081">
          <cell r="A1081" t="str">
            <v>9106-210</v>
          </cell>
          <cell r="B1081" t="str">
            <v>RETICLE (HSG3754ROA)</v>
          </cell>
          <cell r="C1081" t="str">
            <v>EA</v>
          </cell>
          <cell r="D1081" t="str">
            <v>RETICLE</v>
          </cell>
          <cell r="E1081" t="str">
            <v>RETICLE</v>
          </cell>
          <cell r="F1081" t="str">
            <v>EA</v>
          </cell>
          <cell r="G1081">
            <v>0</v>
          </cell>
        </row>
        <row r="1082">
          <cell r="A1082" t="str">
            <v>9106-211</v>
          </cell>
          <cell r="B1082" t="str">
            <v>RETICLE (HP000ROA)</v>
          </cell>
          <cell r="E1082" t="str">
            <v>EA</v>
          </cell>
          <cell r="G1082">
            <v>0</v>
          </cell>
        </row>
        <row r="1083">
          <cell r="A1083" t="str">
            <v>9106-212</v>
          </cell>
          <cell r="B1083" t="str">
            <v>RETICLE (H1A13010)</v>
          </cell>
          <cell r="E1083" t="str">
            <v>EA</v>
          </cell>
          <cell r="G1083">
            <v>0</v>
          </cell>
        </row>
        <row r="1084">
          <cell r="A1084" t="str">
            <v>9106-213</v>
          </cell>
          <cell r="B1084" t="str">
            <v>RETICLE (HA400R0A)</v>
          </cell>
          <cell r="E1084" t="str">
            <v>EA</v>
          </cell>
          <cell r="G1084">
            <v>0</v>
          </cell>
        </row>
        <row r="1085">
          <cell r="A1085" t="str">
            <v>9106-214</v>
          </cell>
          <cell r="B1085" t="str">
            <v>RETICLE (HT000ROA)</v>
          </cell>
          <cell r="E1085" t="str">
            <v>EA</v>
          </cell>
          <cell r="G1085">
            <v>0</v>
          </cell>
        </row>
        <row r="1086">
          <cell r="A1086" t="str">
            <v>9106-215</v>
          </cell>
          <cell r="B1086" t="str">
            <v>RETICLE (ASIC GRADE)</v>
          </cell>
          <cell r="E1086" t="str">
            <v>EA</v>
          </cell>
          <cell r="G1086">
            <v>0</v>
          </cell>
        </row>
        <row r="1087">
          <cell r="A1087" t="str">
            <v>9106-216</v>
          </cell>
          <cell r="B1087" t="str">
            <v>RETICLE (TPMETALROA)</v>
          </cell>
          <cell r="E1087" t="str">
            <v>EA</v>
          </cell>
          <cell r="G1087">
            <v>0</v>
          </cell>
        </row>
        <row r="1088">
          <cell r="A1088" t="str">
            <v>9106-217</v>
          </cell>
          <cell r="B1088" t="str">
            <v>RETICLE (HB400R2A)</v>
          </cell>
          <cell r="E1088" t="str">
            <v>EA</v>
          </cell>
          <cell r="G1088">
            <v>0</v>
          </cell>
        </row>
        <row r="1089">
          <cell r="A1089" t="str">
            <v>9106-218</v>
          </cell>
          <cell r="B1089" t="str">
            <v>RETICLE (H2A13012)</v>
          </cell>
          <cell r="E1089" t="str">
            <v>EA</v>
          </cell>
          <cell r="G1089">
            <v>0</v>
          </cell>
        </row>
        <row r="1090">
          <cell r="A1090" t="str">
            <v>9106-219</v>
          </cell>
          <cell r="B1090" t="str">
            <v>RETICLE (HY62C256R2P4)</v>
          </cell>
          <cell r="C1090" t="str">
            <v>EA</v>
          </cell>
          <cell r="D1090" t="str">
            <v>RETICLE</v>
          </cell>
          <cell r="E1090" t="str">
            <v>RETICLE</v>
          </cell>
          <cell r="F1090" t="str">
            <v>EA</v>
          </cell>
          <cell r="G1090">
            <v>0</v>
          </cell>
        </row>
        <row r="1091">
          <cell r="A1091" t="str">
            <v>9106-220</v>
          </cell>
          <cell r="B1091" t="str">
            <v>RETICLE (TMS4C1024G)</v>
          </cell>
          <cell r="E1091" t="str">
            <v>EA</v>
          </cell>
          <cell r="G1091">
            <v>0</v>
          </cell>
        </row>
        <row r="1092">
          <cell r="A1092" t="str">
            <v>9106-221</v>
          </cell>
          <cell r="B1092" t="str">
            <v>RETICLE (LR12X8KROC)</v>
          </cell>
          <cell r="E1092" t="str">
            <v>EA</v>
          </cell>
          <cell r="G1092">
            <v>0</v>
          </cell>
        </row>
        <row r="1093">
          <cell r="A1093" t="str">
            <v>9106-222</v>
          </cell>
          <cell r="B1093" t="str">
            <v>RETICLE(HA601R0B)</v>
          </cell>
          <cell r="E1093" t="str">
            <v>EA</v>
          </cell>
          <cell r="G1093">
            <v>0</v>
          </cell>
        </row>
        <row r="1094">
          <cell r="A1094" t="str">
            <v>9106-223</v>
          </cell>
          <cell r="B1094" t="str">
            <v>RETICLE(HP002R0A)</v>
          </cell>
          <cell r="E1094" t="str">
            <v>EA</v>
          </cell>
          <cell r="G1094">
            <v>0</v>
          </cell>
        </row>
        <row r="1095">
          <cell r="A1095" t="str">
            <v>9106-224</v>
          </cell>
          <cell r="B1095" t="str">
            <v>RETICLE(HY6264DR0B)</v>
          </cell>
          <cell r="C1095" t="str">
            <v>EA</v>
          </cell>
          <cell r="D1095" t="str">
            <v>RETICLE</v>
          </cell>
          <cell r="E1095" t="str">
            <v>RETICLE</v>
          </cell>
          <cell r="F1095" t="str">
            <v>EA</v>
          </cell>
          <cell r="G1095">
            <v>0</v>
          </cell>
        </row>
        <row r="1096">
          <cell r="A1096" t="str">
            <v>9106-225</v>
          </cell>
          <cell r="B1096" t="str">
            <v>RETICLE(HSG1219R0A)</v>
          </cell>
          <cell r="C1096" t="str">
            <v>EA</v>
          </cell>
          <cell r="D1096" t="str">
            <v>RETICLE</v>
          </cell>
          <cell r="E1096" t="str">
            <v>RETICLE</v>
          </cell>
          <cell r="F1096" t="str">
            <v>EA</v>
          </cell>
          <cell r="G1096">
            <v>0</v>
          </cell>
        </row>
        <row r="1097">
          <cell r="A1097" t="str">
            <v>9106-226</v>
          </cell>
          <cell r="B1097" t="str">
            <v>RETICLE(HA400R0B)</v>
          </cell>
          <cell r="E1097" t="str">
            <v>EA</v>
          </cell>
          <cell r="G1097">
            <v>0</v>
          </cell>
        </row>
        <row r="1098">
          <cell r="A1098" t="str">
            <v>9106-227</v>
          </cell>
          <cell r="B1098" t="str">
            <v>RETICLE(HC500R1B)</v>
          </cell>
          <cell r="E1098" t="str">
            <v>EA</v>
          </cell>
          <cell r="G1098">
            <v>0</v>
          </cell>
        </row>
        <row r="1099">
          <cell r="A1099" t="str">
            <v>9106-228</v>
          </cell>
          <cell r="B1099" t="str">
            <v>RETICLE(HB401R0A)</v>
          </cell>
          <cell r="E1099" t="str">
            <v>EA</v>
          </cell>
          <cell r="G1099">
            <v>0</v>
          </cell>
        </row>
        <row r="1100">
          <cell r="A1100" t="str">
            <v>9106-229</v>
          </cell>
          <cell r="B1100" t="str">
            <v>RETICLE(HP001R0B)</v>
          </cell>
          <cell r="E1100" t="str">
            <v>EA</v>
          </cell>
          <cell r="G1100">
            <v>0</v>
          </cell>
        </row>
        <row r="1101">
          <cell r="A1101" t="str">
            <v>9106-230</v>
          </cell>
          <cell r="B1101" t="str">
            <v>PELLICLE(DUPONT)</v>
          </cell>
          <cell r="E1101" t="str">
            <v>EA</v>
          </cell>
          <cell r="G1101">
            <v>0</v>
          </cell>
        </row>
        <row r="1102">
          <cell r="A1102" t="str">
            <v>9106-231</v>
          </cell>
          <cell r="B1102" t="str">
            <v>RETICLE(HB300R0A)</v>
          </cell>
          <cell r="E1102" t="str">
            <v>EA</v>
          </cell>
          <cell r="G1102">
            <v>0</v>
          </cell>
        </row>
        <row r="1103">
          <cell r="A1103" t="str">
            <v>9106-232</v>
          </cell>
          <cell r="B1103" t="str">
            <v>RETICLE(HY51C4000SR7SA REG 0.2</v>
          </cell>
          <cell r="C1103" t="str">
            <v>EA</v>
          </cell>
          <cell r="D1103" t="str">
            <v>RETICLE</v>
          </cell>
          <cell r="E1103" t="str">
            <v>RETICLE</v>
          </cell>
          <cell r="F1103" t="str">
            <v>EA</v>
          </cell>
          <cell r="G1103">
            <v>0</v>
          </cell>
        </row>
        <row r="1104">
          <cell r="A1104" t="str">
            <v>9106-233</v>
          </cell>
          <cell r="B1104" t="str">
            <v>RETICLE(HY51C4000SR7SA REG 0.1</v>
          </cell>
          <cell r="C1104" t="str">
            <v>EA</v>
          </cell>
          <cell r="D1104" t="str">
            <v>RETICLE</v>
          </cell>
          <cell r="E1104" t="str">
            <v>RETICLE</v>
          </cell>
          <cell r="F1104" t="str">
            <v>EA</v>
          </cell>
          <cell r="G1104">
            <v>0</v>
          </cell>
        </row>
        <row r="1105">
          <cell r="A1105" t="str">
            <v>9106-234</v>
          </cell>
          <cell r="B1105" t="str">
            <v>RETICLE(HA700ROA)</v>
          </cell>
          <cell r="E1105" t="str">
            <v>EA</v>
          </cell>
          <cell r="G1105">
            <v>0</v>
          </cell>
        </row>
        <row r="1106">
          <cell r="A1106" t="str">
            <v>9106-235</v>
          </cell>
          <cell r="B1106" t="str">
            <v>HA700ROA(CD &amp; REG. SPEC)</v>
          </cell>
          <cell r="E1106" t="str">
            <v>EA</v>
          </cell>
          <cell r="G1106">
            <v>0</v>
          </cell>
        </row>
        <row r="1107">
          <cell r="A1107" t="str">
            <v>9106-252</v>
          </cell>
          <cell r="B1107" t="str">
            <v>RETICLE(HY6264DR0E, 64K SRAM)</v>
          </cell>
          <cell r="C1107" t="str">
            <v>EA</v>
          </cell>
          <cell r="D1107" t="str">
            <v>RETICLE</v>
          </cell>
          <cell r="E1107" t="str">
            <v>RETICLE</v>
          </cell>
          <cell r="F1107" t="str">
            <v>EA</v>
          </cell>
          <cell r="G1107">
            <v>0</v>
          </cell>
        </row>
        <row r="1108">
          <cell r="A1108" t="str">
            <v>9106-253</v>
          </cell>
          <cell r="B1108" t="str">
            <v>RETICLE(HB300R0B)</v>
          </cell>
          <cell r="E1108" t="str">
            <v>EA</v>
          </cell>
          <cell r="G1108">
            <v>0</v>
          </cell>
        </row>
        <row r="1109">
          <cell r="A1109" t="str">
            <v>9106-254</v>
          </cell>
          <cell r="B1109" t="str">
            <v>RETICLE(HB300R0C, 256K SRAM)</v>
          </cell>
          <cell r="E1109" t="str">
            <v>EA</v>
          </cell>
          <cell r="G1109">
            <v>0</v>
          </cell>
        </row>
        <row r="1110">
          <cell r="A1110" t="str">
            <v>9106-255</v>
          </cell>
          <cell r="B1110" t="str">
            <v>RETICLE(HA400R1A, 1M DRAM)</v>
          </cell>
          <cell r="E1110" t="str">
            <v>EA</v>
          </cell>
          <cell r="G1110">
            <v>0</v>
          </cell>
        </row>
        <row r="1111">
          <cell r="A1111" t="str">
            <v>9106-256</v>
          </cell>
          <cell r="B1111" t="str">
            <v>RETICLE(HB401R1B)</v>
          </cell>
          <cell r="E1111" t="str">
            <v>EA</v>
          </cell>
          <cell r="G1111">
            <v>0</v>
          </cell>
        </row>
        <row r="1112">
          <cell r="A1112" t="str">
            <v>9106-257</v>
          </cell>
          <cell r="B1112" t="str">
            <v>RETICLE(HC500R2A)</v>
          </cell>
          <cell r="E1112" t="str">
            <v>EA</v>
          </cell>
          <cell r="G1112">
            <v>0</v>
          </cell>
        </row>
        <row r="1113">
          <cell r="A1113" t="str">
            <v>9106-258</v>
          </cell>
          <cell r="B1113" t="str">
            <v>RETICLE(HA503R1G1, 4M DRAM)</v>
          </cell>
          <cell r="E1113" t="str">
            <v>EA</v>
          </cell>
          <cell r="G1113">
            <v>0</v>
          </cell>
        </row>
        <row r="1114">
          <cell r="A1114" t="str">
            <v>9106-259</v>
          </cell>
          <cell r="B1114" t="str">
            <v>RETICLE(HB500R0B, 4M SRAM)</v>
          </cell>
          <cell r="E1114" t="str">
            <v>EA</v>
          </cell>
          <cell r="G1114">
            <v>0</v>
          </cell>
        </row>
        <row r="1115">
          <cell r="A1115" t="str">
            <v>9106-260</v>
          </cell>
          <cell r="B1115" t="str">
            <v>HA601R2K(16M DRAM)</v>
          </cell>
          <cell r="C1115" t="str">
            <v>EA</v>
          </cell>
          <cell r="D1115" t="str">
            <v>RETICLE</v>
          </cell>
          <cell r="E1115" t="str">
            <v>RETICLE</v>
          </cell>
          <cell r="F1115" t="str">
            <v>EA</v>
          </cell>
          <cell r="G1115">
            <v>1</v>
          </cell>
        </row>
        <row r="1116">
          <cell r="A1116" t="str">
            <v>9106-261</v>
          </cell>
          <cell r="B1116" t="str">
            <v>RETICLE(HA700R0A)</v>
          </cell>
          <cell r="E1116" t="str">
            <v>EA</v>
          </cell>
          <cell r="G1116">
            <v>0</v>
          </cell>
        </row>
        <row r="1117">
          <cell r="A1117" t="str">
            <v>9106-262</v>
          </cell>
          <cell r="B1117" t="str">
            <v>RETICLE(HT003R0A, ASIC)</v>
          </cell>
          <cell r="E1117" t="str">
            <v>EA</v>
          </cell>
          <cell r="G1117">
            <v>0</v>
          </cell>
        </row>
        <row r="1118">
          <cell r="A1118" t="str">
            <v>9106-263</v>
          </cell>
          <cell r="B1118" t="str">
            <v>RETICLE(HY7SG1X, UT 1X)</v>
          </cell>
          <cell r="E1118" t="str">
            <v>EA</v>
          </cell>
          <cell r="G1118">
            <v>0</v>
          </cell>
        </row>
        <row r="1119">
          <cell r="A1119" t="str">
            <v>9106-264</v>
          </cell>
          <cell r="B1119" t="str">
            <v>RETICLE(HC600R0A)</v>
          </cell>
          <cell r="E1119" t="str">
            <v>EA</v>
          </cell>
          <cell r="G1119">
            <v>0</v>
          </cell>
        </row>
        <row r="1120">
          <cell r="A1120" t="str">
            <v>9106-265</v>
          </cell>
          <cell r="B1120" t="str">
            <v>RETICLE(HT006R0A, 4M EEPROM)</v>
          </cell>
          <cell r="E1120" t="str">
            <v>EA</v>
          </cell>
          <cell r="G1120">
            <v>0</v>
          </cell>
        </row>
        <row r="1121">
          <cell r="A1121" t="str">
            <v>9106-266</v>
          </cell>
          <cell r="B1121" t="str">
            <v>RETICLE(HC550R0A2)</v>
          </cell>
          <cell r="E1121" t="str">
            <v>EA</v>
          </cell>
          <cell r="G1121">
            <v>0</v>
          </cell>
        </row>
        <row r="1122">
          <cell r="A1122" t="str">
            <v>9106-281</v>
          </cell>
          <cell r="B1122" t="str">
            <v>PELLICLE(SL105-28-40)</v>
          </cell>
          <cell r="E1122" t="str">
            <v>EA</v>
          </cell>
          <cell r="G1122">
            <v>0</v>
          </cell>
        </row>
        <row r="1123">
          <cell r="A1123" t="str">
            <v>9106-282</v>
          </cell>
          <cell r="B1123" t="str">
            <v>PELLICLE(SL105-28-63)</v>
          </cell>
          <cell r="E1123" t="str">
            <v>EA</v>
          </cell>
          <cell r="G1123">
            <v>0</v>
          </cell>
        </row>
        <row r="1124">
          <cell r="A1124" t="str">
            <v>9106-301</v>
          </cell>
          <cell r="B1124" t="str">
            <v>HY50C1000R3A(HY-FAC)</v>
          </cell>
          <cell r="C1124" t="str">
            <v>EA</v>
          </cell>
          <cell r="D1124" t="str">
            <v>RETICLE</v>
          </cell>
          <cell r="E1124" t="str">
            <v>RETICLE</v>
          </cell>
          <cell r="F1124" t="str">
            <v>EA</v>
          </cell>
          <cell r="G1124">
            <v>0</v>
          </cell>
        </row>
        <row r="1125">
          <cell r="A1125" t="str">
            <v>9106-302</v>
          </cell>
          <cell r="B1125" t="str">
            <v>HY51C4000SR5SC</v>
          </cell>
          <cell r="C1125" t="str">
            <v>EA</v>
          </cell>
          <cell r="D1125" t="str">
            <v>RETICLE</v>
          </cell>
          <cell r="E1125" t="str">
            <v>RETICLE</v>
          </cell>
          <cell r="F1125" t="str">
            <v>EA</v>
          </cell>
          <cell r="G1125">
            <v>0</v>
          </cell>
        </row>
        <row r="1126">
          <cell r="A1126" t="str">
            <v>9106-303</v>
          </cell>
          <cell r="B1126" t="str">
            <v>RETICLE</v>
          </cell>
          <cell r="C1126" t="str">
            <v>EA</v>
          </cell>
          <cell r="D1126" t="str">
            <v>RETICLE</v>
          </cell>
          <cell r="E1126" t="str">
            <v>RETICLE</v>
          </cell>
          <cell r="F1126" t="str">
            <v>EA</v>
          </cell>
          <cell r="G1126">
            <v>1</v>
          </cell>
        </row>
        <row r="1127">
          <cell r="A1127" t="str">
            <v>9106-304</v>
          </cell>
          <cell r="B1127" t="str">
            <v>RETICLE( UT1X )</v>
          </cell>
          <cell r="C1127" t="str">
            <v>EA</v>
          </cell>
          <cell r="D1127" t="str">
            <v>RETICLE</v>
          </cell>
          <cell r="E1127" t="str">
            <v>RETICLE</v>
          </cell>
          <cell r="F1127" t="str">
            <v>EA</v>
          </cell>
          <cell r="G1127">
            <v>1</v>
          </cell>
        </row>
        <row r="1128">
          <cell r="A1128" t="str">
            <v>9106-360</v>
          </cell>
          <cell r="B1128" t="str">
            <v>6"RETICLE(16M DRAM)</v>
          </cell>
          <cell r="C1128" t="str">
            <v>EA</v>
          </cell>
          <cell r="D1128" t="str">
            <v>RETICLE</v>
          </cell>
          <cell r="E1128" t="str">
            <v>RETICLE</v>
          </cell>
          <cell r="F1128" t="str">
            <v>EA</v>
          </cell>
          <cell r="G1128">
            <v>1</v>
          </cell>
        </row>
        <row r="1129">
          <cell r="A1129" t="str">
            <v>9106-381</v>
          </cell>
          <cell r="B1129" t="str">
            <v>PELLICLES(SL104-209-63)</v>
          </cell>
          <cell r="C1129" t="str">
            <v>EA</v>
          </cell>
          <cell r="D1129" t="str">
            <v>PELLICLES</v>
          </cell>
          <cell r="E1129" t="str">
            <v>RETICLE</v>
          </cell>
          <cell r="F1129" t="str">
            <v>EA</v>
          </cell>
          <cell r="G1129">
            <v>1</v>
          </cell>
        </row>
        <row r="1130">
          <cell r="A1130" t="str">
            <v>9106-401</v>
          </cell>
          <cell r="B1130" t="str">
            <v>RETICLE</v>
          </cell>
          <cell r="C1130" t="str">
            <v>EA</v>
          </cell>
          <cell r="D1130" t="str">
            <v>RETICLE</v>
          </cell>
          <cell r="E1130" t="str">
            <v>RETICLE</v>
          </cell>
          <cell r="F1130" t="str">
            <v>EA</v>
          </cell>
          <cell r="G1130">
            <v>1</v>
          </cell>
        </row>
        <row r="1131">
          <cell r="A1131" t="str">
            <v>9106-402</v>
          </cell>
          <cell r="B1131" t="str">
            <v>HA610ROE(16M DRAM)</v>
          </cell>
          <cell r="C1131" t="str">
            <v>EA</v>
          </cell>
          <cell r="D1131" t="str">
            <v>RETICLE</v>
          </cell>
          <cell r="E1131" t="str">
            <v>RETICLE</v>
          </cell>
          <cell r="F1131" t="str">
            <v>EA</v>
          </cell>
          <cell r="G1131">
            <v>1</v>
          </cell>
        </row>
        <row r="1132">
          <cell r="A1132" t="str">
            <v>9106-501</v>
          </cell>
          <cell r="B1132" t="str">
            <v>RETICLE(HB301R0C,256K SRAM)</v>
          </cell>
          <cell r="C1132" t="str">
            <v>EA</v>
          </cell>
          <cell r="D1132" t="str">
            <v>RETICLE</v>
          </cell>
          <cell r="E1132" t="str">
            <v>RETICLE</v>
          </cell>
          <cell r="F1132" t="str">
            <v>EA</v>
          </cell>
          <cell r="G1132">
            <v>1</v>
          </cell>
        </row>
        <row r="1133">
          <cell r="A1133" t="str">
            <v>9106-502</v>
          </cell>
          <cell r="B1133" t="str">
            <v>HA401R0A1(1M DRAM)</v>
          </cell>
          <cell r="C1133" t="str">
            <v>EA</v>
          </cell>
          <cell r="D1133" t="str">
            <v>RETICLE</v>
          </cell>
          <cell r="E1133" t="str">
            <v>RETICLE</v>
          </cell>
          <cell r="F1133" t="str">
            <v>EA</v>
          </cell>
          <cell r="G1133">
            <v>1</v>
          </cell>
        </row>
        <row r="1134">
          <cell r="A1134" t="str">
            <v>9106-503</v>
          </cell>
          <cell r="B1134" t="str">
            <v>RETICLE</v>
          </cell>
          <cell r="C1134" t="str">
            <v>EA</v>
          </cell>
          <cell r="D1134" t="str">
            <v>RETICLE</v>
          </cell>
          <cell r="E1134" t="str">
            <v>RETICLE</v>
          </cell>
          <cell r="F1134" t="str">
            <v>EA</v>
          </cell>
          <cell r="G1134">
            <v>1</v>
          </cell>
        </row>
        <row r="1135">
          <cell r="A1135" t="str">
            <v>9106-504</v>
          </cell>
          <cell r="B1135" t="str">
            <v>HA506R0A(4M DRAM)</v>
          </cell>
          <cell r="C1135" t="str">
            <v>EA</v>
          </cell>
          <cell r="D1135" t="str">
            <v>RETICLE</v>
          </cell>
          <cell r="E1135" t="str">
            <v>RETICLE</v>
          </cell>
          <cell r="F1135" t="str">
            <v>EA</v>
          </cell>
          <cell r="G1135">
            <v>1</v>
          </cell>
        </row>
        <row r="1136">
          <cell r="A1136" t="str">
            <v>9106-505</v>
          </cell>
          <cell r="B1136" t="str">
            <v>RETICLE</v>
          </cell>
          <cell r="C1136" t="str">
            <v>EA</v>
          </cell>
          <cell r="D1136" t="str">
            <v>RETICLE</v>
          </cell>
          <cell r="E1136" t="str">
            <v>RETICLE</v>
          </cell>
          <cell r="F1136" t="str">
            <v>EA</v>
          </cell>
          <cell r="G1136">
            <v>1</v>
          </cell>
        </row>
        <row r="1137">
          <cell r="A1137" t="str">
            <v>9106-506</v>
          </cell>
          <cell r="B1137" t="str">
            <v>HA603ROB(16M DRAM)</v>
          </cell>
          <cell r="C1137" t="str">
            <v>EA</v>
          </cell>
          <cell r="D1137" t="str">
            <v>RETICLE</v>
          </cell>
          <cell r="E1137" t="str">
            <v>RETICLE</v>
          </cell>
          <cell r="F1137" t="str">
            <v>EA</v>
          </cell>
          <cell r="G1137">
            <v>1</v>
          </cell>
        </row>
        <row r="1138">
          <cell r="A1138" t="str">
            <v>9106-507</v>
          </cell>
          <cell r="B1138" t="str">
            <v>RETICLE</v>
          </cell>
          <cell r="C1138" t="str">
            <v>EA</v>
          </cell>
          <cell r="D1138" t="str">
            <v>RETICLE</v>
          </cell>
          <cell r="E1138" t="str">
            <v>RETICLE</v>
          </cell>
          <cell r="F1138" t="str">
            <v>EA</v>
          </cell>
          <cell r="G1138">
            <v>1</v>
          </cell>
        </row>
        <row r="1139">
          <cell r="A1139" t="str">
            <v>9106-508</v>
          </cell>
          <cell r="B1139" t="str">
            <v>RETICLE</v>
          </cell>
          <cell r="C1139" t="str">
            <v>EA</v>
          </cell>
          <cell r="D1139" t="str">
            <v>RETICLE</v>
          </cell>
          <cell r="E1139" t="str">
            <v>RETICLE</v>
          </cell>
          <cell r="F1139" t="str">
            <v>EA</v>
          </cell>
          <cell r="G1139">
            <v>1</v>
          </cell>
        </row>
        <row r="1140">
          <cell r="A1140" t="str">
            <v>9106-509</v>
          </cell>
          <cell r="B1140" t="str">
            <v>RETICLE</v>
          </cell>
          <cell r="E1140" t="str">
            <v>EA</v>
          </cell>
          <cell r="G1140">
            <v>0</v>
          </cell>
        </row>
        <row r="1141">
          <cell r="A1141" t="str">
            <v>9106-512</v>
          </cell>
          <cell r="B1141" t="str">
            <v>RETICLE</v>
          </cell>
          <cell r="F1141" t="str">
            <v>EA</v>
          </cell>
          <cell r="G1141">
            <v>0</v>
          </cell>
        </row>
        <row r="1142">
          <cell r="A1142" t="str">
            <v>9106-513</v>
          </cell>
          <cell r="B1142" t="str">
            <v>HA508R0B(4M DRAM)</v>
          </cell>
          <cell r="C1142" t="str">
            <v>EA</v>
          </cell>
          <cell r="D1142" t="str">
            <v>RETICLE</v>
          </cell>
          <cell r="E1142" t="str">
            <v>RETICLE</v>
          </cell>
          <cell r="F1142" t="str">
            <v>EA</v>
          </cell>
          <cell r="G1142">
            <v>0</v>
          </cell>
        </row>
        <row r="1143">
          <cell r="A1143" t="str">
            <v>9106-514</v>
          </cell>
          <cell r="B1143" t="str">
            <v>HA609ROB(16M DRAM)</v>
          </cell>
          <cell r="C1143" t="str">
            <v>EA</v>
          </cell>
          <cell r="D1143" t="str">
            <v>RETICLE</v>
          </cell>
          <cell r="E1143" t="str">
            <v>RETICLE</v>
          </cell>
          <cell r="F1143" t="str">
            <v>EA</v>
          </cell>
          <cell r="G1143">
            <v>0</v>
          </cell>
        </row>
        <row r="1144">
          <cell r="A1144" t="str">
            <v>9106-516</v>
          </cell>
          <cell r="B1144" t="str">
            <v>RETICLE(16M DRAM)</v>
          </cell>
          <cell r="F1144" t="str">
            <v>EA</v>
          </cell>
          <cell r="G1144">
            <v>0</v>
          </cell>
        </row>
        <row r="1145">
          <cell r="A1145" t="str">
            <v>9106-517</v>
          </cell>
          <cell r="B1145" t="str">
            <v>RETICLE</v>
          </cell>
          <cell r="F1145" t="str">
            <v>PC</v>
          </cell>
          <cell r="G1145">
            <v>0</v>
          </cell>
        </row>
        <row r="1146">
          <cell r="A1146" t="str">
            <v>9106-518</v>
          </cell>
          <cell r="B1146" t="str">
            <v>RETICLE(UPD)</v>
          </cell>
          <cell r="F1146" t="str">
            <v>EA</v>
          </cell>
          <cell r="G1146">
            <v>0</v>
          </cell>
        </row>
        <row r="1147">
          <cell r="A1147" t="str">
            <v>9106-519</v>
          </cell>
          <cell r="B1147" t="str">
            <v>RETICLE</v>
          </cell>
          <cell r="F1147" t="str">
            <v>EA</v>
          </cell>
          <cell r="G1147">
            <v>0</v>
          </cell>
        </row>
        <row r="1148">
          <cell r="A1148" t="str">
            <v>9106-520</v>
          </cell>
          <cell r="B1148" t="str">
            <v>HTVEROA</v>
          </cell>
          <cell r="F1148" t="str">
            <v>EA</v>
          </cell>
          <cell r="G1148">
            <v>0</v>
          </cell>
        </row>
        <row r="1149">
          <cell r="A1149" t="str">
            <v>9106-521</v>
          </cell>
          <cell r="B1149" t="str">
            <v>RETICLE</v>
          </cell>
          <cell r="F1149" t="str">
            <v>EA</v>
          </cell>
          <cell r="G1149">
            <v>0</v>
          </cell>
        </row>
        <row r="1150">
          <cell r="A1150" t="str">
            <v>9106-523</v>
          </cell>
          <cell r="B1150" t="str">
            <v>RETICLE</v>
          </cell>
          <cell r="F1150" t="str">
            <v>EA</v>
          </cell>
          <cell r="G1150">
            <v>0</v>
          </cell>
        </row>
        <row r="1151">
          <cell r="A1151" t="str">
            <v>9106-601</v>
          </cell>
          <cell r="B1151" t="str">
            <v>RETICLE</v>
          </cell>
          <cell r="F1151" t="str">
            <v>EA</v>
          </cell>
          <cell r="G1151">
            <v>0</v>
          </cell>
        </row>
        <row r="1152">
          <cell r="A1152" t="str">
            <v>9106-623</v>
          </cell>
          <cell r="B1152" t="str">
            <v>SF6</v>
          </cell>
          <cell r="F1152" t="str">
            <v>CYL</v>
          </cell>
          <cell r="G1152">
            <v>0</v>
          </cell>
        </row>
        <row r="1153">
          <cell r="A1153" t="str">
            <v>9109-001</v>
          </cell>
          <cell r="B1153" t="str">
            <v>GITA-JAJAE</v>
          </cell>
          <cell r="F1153" t="str">
            <v>EA</v>
          </cell>
          <cell r="G1153">
            <v>0</v>
          </cell>
        </row>
      </sheetData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안지 (2)"/>
      <sheetName val="본사보완"/>
      <sheetName val="공장보완 (2)"/>
      <sheetName val="기술개발(2)"/>
      <sheetName val="96계획 3"/>
      <sheetName val="사업투자"/>
      <sheetName val="요약"/>
      <sheetName val="요약 (2)"/>
      <sheetName val="연구절감"/>
      <sheetName val="절감요약"/>
      <sheetName val="협조전2"/>
      <sheetName val="R&amp;D"/>
      <sheetName val="2001년 서울모터쇼 카 예산 축소"/>
      <sheetName val="2001년 서울모터쇼 카 예산 축소 (2)"/>
      <sheetName val="Sheet1"/>
      <sheetName val="R_D"/>
      <sheetName val="그패프"/>
      <sheetName val="존4"/>
      <sheetName val="기안"/>
      <sheetName val="96계획"/>
      <sheetName val="Upgrades pricing"/>
      <sheetName val="신규DEP"/>
      <sheetName val="ID"/>
      <sheetName val="WELDER"/>
      <sheetName val="W.NO"/>
      <sheetName val="내수"/>
      <sheetName val="월현황(내자)"/>
      <sheetName val="Sheet2"/>
      <sheetName val="생산매출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FAB_I"/>
      <sheetName val="FAB_O"/>
      <sheetName val="CHIP_O"/>
      <sheetName val="CHIP_INV"/>
      <sheetName val="PKG_I"/>
      <sheetName val="PKG_O"/>
      <sheetName val="FRT_O"/>
      <sheetName val="FT_FAB별"/>
      <sheetName val="FT_금액"/>
      <sheetName val="YIELD"/>
      <sheetName val="TAT"/>
      <sheetName val="공용정보"/>
      <sheetName val="품의"/>
      <sheetName val="13역무손익"/>
    </sheetNames>
    <sheetDataSet>
      <sheetData sheetId="0"/>
      <sheetData sheetId="1"/>
      <sheetData sheetId="2"/>
      <sheetData sheetId="3"/>
      <sheetData sheetId="4" refreshError="1">
        <row r="4">
          <cell r="A4" t="str">
            <v>KEY</v>
          </cell>
        </row>
        <row r="5">
          <cell r="A5" t="str">
            <v>_*_16M D-C</v>
          </cell>
        </row>
        <row r="6">
          <cell r="A6" t="str">
            <v>_*_16M D-CW</v>
          </cell>
        </row>
        <row r="8">
          <cell r="A8" t="str">
            <v>_*_16M SD-C</v>
          </cell>
        </row>
        <row r="9">
          <cell r="A9" t="str">
            <v>_*_16M SD-E</v>
          </cell>
        </row>
        <row r="12">
          <cell r="A12" t="str">
            <v>_*_64M D-C</v>
          </cell>
        </row>
        <row r="13">
          <cell r="A13" t="str">
            <v>_*_64M D-C</v>
          </cell>
        </row>
        <row r="14">
          <cell r="A14" t="str">
            <v>_*_64M SD-C</v>
          </cell>
        </row>
        <row r="15">
          <cell r="A15" t="str">
            <v>_*_64M SD-LX</v>
          </cell>
        </row>
        <row r="16">
          <cell r="A16" t="str">
            <v>_*_64M SD-LE</v>
          </cell>
        </row>
        <row r="17">
          <cell r="A17" t="str">
            <v>_*_64M SD-LF</v>
          </cell>
        </row>
        <row r="18">
          <cell r="A18" t="str">
            <v>_*_64M SD-LG</v>
          </cell>
        </row>
        <row r="21">
          <cell r="A21" t="str">
            <v>_*_128M SD-A</v>
          </cell>
        </row>
        <row r="22">
          <cell r="A22" t="str">
            <v>_*_128M SD-C</v>
          </cell>
        </row>
        <row r="24">
          <cell r="A24" t="str">
            <v>_*_256M SD-LB</v>
          </cell>
        </row>
        <row r="25">
          <cell r="A25" t="str">
            <v>_*_256M SD-LC</v>
          </cell>
        </row>
        <row r="27">
          <cell r="A27" t="str">
            <v>_*_4M D-C</v>
          </cell>
        </row>
        <row r="28">
          <cell r="A28" t="str">
            <v>_*_4M D-CW</v>
          </cell>
        </row>
        <row r="30">
          <cell r="A30" t="str">
            <v>_*_18M RD-LL</v>
          </cell>
        </row>
        <row r="31">
          <cell r="A31" t="str">
            <v>_*_72M DRD</v>
          </cell>
        </row>
        <row r="32">
          <cell r="A32" t="str">
            <v>_*_128M DRD-LA</v>
          </cell>
        </row>
        <row r="33">
          <cell r="A33" t="str">
            <v>_*_128M DRD-LB</v>
          </cell>
        </row>
        <row r="34">
          <cell r="A34" t="str">
            <v>_*_144M DRD-LA</v>
          </cell>
        </row>
        <row r="36">
          <cell r="A36" t="str">
            <v>_*_256K SR-C</v>
          </cell>
        </row>
        <row r="37">
          <cell r="A37" t="str">
            <v>_*_1M SR-D*</v>
          </cell>
        </row>
        <row r="38">
          <cell r="A38" t="str">
            <v>_*_1M SR-E</v>
          </cell>
        </row>
        <row r="39">
          <cell r="A39" t="str">
            <v>_*_2M S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2005 FASExport"/>
      <sheetName val="Forklift List"/>
      <sheetName val="Vehicle List"/>
      <sheetName val="Eqpt. List"/>
      <sheetName val="Number Definitions"/>
      <sheetName val="leases (2)"/>
    </sheetNames>
    <sheetDataSet>
      <sheetData sheetId="0" refreshError="1"/>
      <sheetData sheetId="1">
        <row r="2">
          <cell r="E2">
            <v>1128</v>
          </cell>
          <cell r="F2" t="str">
            <v>FORKLIFT NT2019</v>
          </cell>
          <cell r="G2" t="str">
            <v>Chandler</v>
          </cell>
          <cell r="H2" t="str">
            <v>Forklift</v>
          </cell>
          <cell r="I2" t="str">
            <v>N/A</v>
          </cell>
          <cell r="J2" t="str">
            <v>Toyota</v>
          </cell>
          <cell r="K2" t="str">
            <v>42-gf6u15</v>
          </cell>
          <cell r="N2">
            <v>3000</v>
          </cell>
          <cell r="O2" t="str">
            <v>LP</v>
          </cell>
          <cell r="P2" t="str">
            <v>Auto-2</v>
          </cell>
          <cell r="Q2">
            <v>2</v>
          </cell>
          <cell r="R2" t="str">
            <v>Solid Rubber</v>
          </cell>
          <cell r="S2" t="str">
            <v>188"</v>
          </cell>
          <cell r="T2" t="str">
            <v>75"</v>
          </cell>
          <cell r="U2" t="str">
            <v>N</v>
          </cell>
          <cell r="V2" t="str">
            <v>Y</v>
          </cell>
          <cell r="W2" t="str">
            <v>4FT</v>
          </cell>
          <cell r="X2" t="str">
            <v>Yard/Warehose</v>
          </cell>
          <cell r="Z2" t="str">
            <v>From MI</v>
          </cell>
        </row>
        <row r="3">
          <cell r="E3">
            <v>1127</v>
          </cell>
          <cell r="F3" t="str">
            <v>FORKLIFT NT2150</v>
          </cell>
          <cell r="G3" t="str">
            <v>Chandler</v>
          </cell>
          <cell r="H3" t="str">
            <v>Forklift</v>
          </cell>
          <cell r="I3" t="str">
            <v>N/A</v>
          </cell>
          <cell r="J3" t="str">
            <v>Toyota</v>
          </cell>
          <cell r="K3" t="str">
            <v>42-6fgu25</v>
          </cell>
          <cell r="N3">
            <v>5000</v>
          </cell>
          <cell r="O3" t="str">
            <v>LP</v>
          </cell>
          <cell r="P3" t="str">
            <v>Auto-2</v>
          </cell>
          <cell r="Q3">
            <v>2</v>
          </cell>
          <cell r="R3" t="str">
            <v>Solid Rubber</v>
          </cell>
          <cell r="S3" t="str">
            <v>188"</v>
          </cell>
          <cell r="T3" t="str">
            <v>75"</v>
          </cell>
          <cell r="U3" t="str">
            <v>Y</v>
          </cell>
          <cell r="V3" t="str">
            <v>N</v>
          </cell>
          <cell r="W3" t="str">
            <v>4FT</v>
          </cell>
          <cell r="X3" t="str">
            <v>Yard/Warehose</v>
          </cell>
          <cell r="Z3" t="str">
            <v>From MI</v>
          </cell>
        </row>
        <row r="4">
          <cell r="E4">
            <v>2459</v>
          </cell>
          <cell r="F4" t="str">
            <v>HYSTER FORKLIFT</v>
          </cell>
          <cell r="G4" t="str">
            <v>Chandler</v>
          </cell>
          <cell r="H4" t="str">
            <v>Forklift</v>
          </cell>
          <cell r="I4" t="str">
            <v>02274r</v>
          </cell>
          <cell r="J4" t="str">
            <v>Hyster</v>
          </cell>
          <cell r="K4" t="str">
            <v>xl2</v>
          </cell>
          <cell r="N4">
            <v>8600</v>
          </cell>
          <cell r="O4" t="str">
            <v>Diesel</v>
          </cell>
          <cell r="P4" t="str">
            <v>auto</v>
          </cell>
          <cell r="Q4">
            <v>2</v>
          </cell>
          <cell r="R4" t="str">
            <v>pneumatic</v>
          </cell>
          <cell r="S4">
            <v>26</v>
          </cell>
          <cell r="T4">
            <v>8</v>
          </cell>
          <cell r="U4" t="str">
            <v>y</v>
          </cell>
          <cell r="V4" t="str">
            <v>y</v>
          </cell>
          <cell r="W4">
            <v>8</v>
          </cell>
          <cell r="X4" t="str">
            <v>Yard</v>
          </cell>
          <cell r="Z4" t="str">
            <v>daily</v>
          </cell>
        </row>
        <row r="5">
          <cell r="E5">
            <v>2472</v>
          </cell>
          <cell r="F5" t="str">
            <v>2 FORKLIFTS</v>
          </cell>
          <cell r="G5" t="str">
            <v>Chandler</v>
          </cell>
          <cell r="H5" t="str">
            <v>Forklift</v>
          </cell>
          <cell r="I5" t="str">
            <v>06417v</v>
          </cell>
          <cell r="J5" t="str">
            <v>Hyster</v>
          </cell>
          <cell r="K5" t="str">
            <v>h50xm</v>
          </cell>
          <cell r="N5">
            <v>3900</v>
          </cell>
          <cell r="O5" t="str">
            <v>Gas</v>
          </cell>
          <cell r="P5" t="str">
            <v>Auto</v>
          </cell>
          <cell r="Q5">
            <v>2</v>
          </cell>
          <cell r="R5" t="str">
            <v>pneumatic</v>
          </cell>
          <cell r="S5">
            <v>18</v>
          </cell>
          <cell r="T5" t="str">
            <v>7'</v>
          </cell>
          <cell r="U5" t="str">
            <v>y</v>
          </cell>
          <cell r="V5" t="str">
            <v>y</v>
          </cell>
          <cell r="W5">
            <v>6</v>
          </cell>
          <cell r="X5" t="str">
            <v>Warehouse</v>
          </cell>
          <cell r="Z5" t="str">
            <v>daily</v>
          </cell>
        </row>
        <row r="6">
          <cell r="E6">
            <v>2472</v>
          </cell>
          <cell r="F6" t="str">
            <v>2 FORKLIFTS</v>
          </cell>
          <cell r="G6" t="str">
            <v>Chandler</v>
          </cell>
          <cell r="H6" t="str">
            <v>Forklift</v>
          </cell>
          <cell r="I6" t="str">
            <v>064415v</v>
          </cell>
          <cell r="J6" t="str">
            <v>Hyster</v>
          </cell>
          <cell r="K6" t="str">
            <v>h50xm</v>
          </cell>
          <cell r="N6">
            <v>3900</v>
          </cell>
          <cell r="O6" t="str">
            <v>Gas</v>
          </cell>
          <cell r="P6" t="str">
            <v>Auto</v>
          </cell>
          <cell r="Q6">
            <v>2</v>
          </cell>
          <cell r="R6" t="str">
            <v>pneumatic</v>
          </cell>
          <cell r="S6">
            <v>18</v>
          </cell>
          <cell r="T6" t="str">
            <v>7'</v>
          </cell>
          <cell r="U6" t="str">
            <v>y</v>
          </cell>
          <cell r="V6" t="str">
            <v>y</v>
          </cell>
          <cell r="W6">
            <v>6</v>
          </cell>
          <cell r="X6" t="str">
            <v>Warehouse</v>
          </cell>
          <cell r="Z6" t="str">
            <v>daily</v>
          </cell>
        </row>
        <row r="7">
          <cell r="E7">
            <v>605</v>
          </cell>
          <cell r="F7" t="str">
            <v>HYSTER FORKLIFT</v>
          </cell>
          <cell r="G7" t="str">
            <v>Wadsworth</v>
          </cell>
          <cell r="H7" t="str">
            <v>Forklift</v>
          </cell>
          <cell r="O7" t="str">
            <v>LP</v>
          </cell>
          <cell r="X7" t="str">
            <v>Warehouse</v>
          </cell>
          <cell r="Z7" t="str">
            <v xml:space="preserve">Hammond - Not in service </v>
          </cell>
        </row>
        <row r="8">
          <cell r="E8">
            <v>606</v>
          </cell>
          <cell r="F8" t="str">
            <v>HYSTER FORKLIFT</v>
          </cell>
          <cell r="G8" t="str">
            <v>Wadsworth</v>
          </cell>
          <cell r="H8" t="str">
            <v>Forklift</v>
          </cell>
          <cell r="O8" t="str">
            <v>LP</v>
          </cell>
          <cell r="X8" t="str">
            <v>Warehouse</v>
          </cell>
          <cell r="Z8" t="str">
            <v xml:space="preserve">Hammond - Not in service </v>
          </cell>
        </row>
        <row r="9">
          <cell r="E9">
            <v>551</v>
          </cell>
          <cell r="F9" t="str">
            <v>96 VOLVO L70C W</v>
          </cell>
          <cell r="G9" t="str">
            <v>Wadsworth</v>
          </cell>
          <cell r="H9" t="str">
            <v>Loader</v>
          </cell>
          <cell r="J9" t="str">
            <v>Volvo</v>
          </cell>
          <cell r="K9" t="str">
            <v>L70c</v>
          </cell>
          <cell r="M9">
            <v>2000</v>
          </cell>
          <cell r="O9" t="str">
            <v>Diesel</v>
          </cell>
          <cell r="P9" t="str">
            <v>Auto</v>
          </cell>
          <cell r="Q9">
            <v>4</v>
          </cell>
          <cell r="R9" t="str">
            <v>Air</v>
          </cell>
          <cell r="U9" t="str">
            <v>n</v>
          </cell>
          <cell r="V9" t="str">
            <v>n</v>
          </cell>
          <cell r="W9" t="str">
            <v>10"</v>
          </cell>
          <cell r="X9" t="str">
            <v>Yard</v>
          </cell>
          <cell r="Z9" t="str">
            <v>cars</v>
          </cell>
        </row>
        <row r="10">
          <cell r="E10">
            <v>550</v>
          </cell>
          <cell r="F10" t="str">
            <v>2000 VOLVO L70C</v>
          </cell>
          <cell r="G10" t="str">
            <v>Wadsworth</v>
          </cell>
          <cell r="H10" t="str">
            <v>Loader</v>
          </cell>
          <cell r="J10" t="str">
            <v>Volvo</v>
          </cell>
          <cell r="K10" t="str">
            <v>L70c</v>
          </cell>
          <cell r="M10">
            <v>2000</v>
          </cell>
          <cell r="O10" t="str">
            <v>Diesel</v>
          </cell>
          <cell r="P10" t="str">
            <v>Auto</v>
          </cell>
          <cell r="Q10">
            <v>4</v>
          </cell>
          <cell r="R10" t="str">
            <v>Air</v>
          </cell>
          <cell r="U10" t="str">
            <v>n</v>
          </cell>
          <cell r="V10" t="str">
            <v>n</v>
          </cell>
          <cell r="W10" t="str">
            <v>10'</v>
          </cell>
          <cell r="X10" t="str">
            <v>Yard</v>
          </cell>
        </row>
        <row r="11">
          <cell r="E11">
            <v>604</v>
          </cell>
          <cell r="F11" t="str">
            <v>HYSTER FORKLIFT</v>
          </cell>
          <cell r="G11" t="str">
            <v>Wadsworth</v>
          </cell>
          <cell r="H11" t="str">
            <v>Forklift</v>
          </cell>
          <cell r="J11" t="str">
            <v>Hyster</v>
          </cell>
          <cell r="K11" t="str">
            <v>old</v>
          </cell>
          <cell r="M11" t="str">
            <v>old</v>
          </cell>
          <cell r="N11">
            <v>3000</v>
          </cell>
          <cell r="O11" t="str">
            <v>LP</v>
          </cell>
          <cell r="P11" t="str">
            <v>A</v>
          </cell>
          <cell r="Q11">
            <v>2</v>
          </cell>
          <cell r="R11" t="str">
            <v>solid</v>
          </cell>
          <cell r="S11" t="str">
            <v>10'</v>
          </cell>
          <cell r="U11" t="str">
            <v>n</v>
          </cell>
          <cell r="V11" t="str">
            <v>n</v>
          </cell>
          <cell r="W11">
            <v>3.5</v>
          </cell>
          <cell r="X11" t="str">
            <v>Warehouse</v>
          </cell>
        </row>
        <row r="12">
          <cell r="E12">
            <v>2182</v>
          </cell>
          <cell r="F12" t="str">
            <v>Toyota Fork Lift Truck</v>
          </cell>
          <cell r="G12" t="str">
            <v>Wadsworth</v>
          </cell>
          <cell r="H12" t="str">
            <v>Forklift</v>
          </cell>
          <cell r="J12" t="str">
            <v>Toyota</v>
          </cell>
          <cell r="K12" t="str">
            <v>7fgu15</v>
          </cell>
          <cell r="M12">
            <v>2001</v>
          </cell>
          <cell r="N12">
            <v>3500</v>
          </cell>
          <cell r="O12" t="str">
            <v>LP</v>
          </cell>
          <cell r="P12" t="str">
            <v>Auto</v>
          </cell>
          <cell r="Q12">
            <v>2</v>
          </cell>
          <cell r="R12" t="str">
            <v>solid</v>
          </cell>
          <cell r="S12" t="str">
            <v>18'</v>
          </cell>
          <cell r="U12" t="str">
            <v>y</v>
          </cell>
          <cell r="V12" t="str">
            <v>y</v>
          </cell>
          <cell r="W12">
            <v>3</v>
          </cell>
          <cell r="X12" t="str">
            <v>Yard/Warehose</v>
          </cell>
          <cell r="Z12" t="str">
            <v xml:space="preserve">dism </v>
          </cell>
        </row>
        <row r="13">
          <cell r="E13">
            <v>2188</v>
          </cell>
          <cell r="F13" t="str">
            <v>Toyota Fork Lift Truck</v>
          </cell>
          <cell r="G13" t="str">
            <v>Wadsworth</v>
          </cell>
          <cell r="H13" t="str">
            <v>Forklift</v>
          </cell>
          <cell r="J13" t="str">
            <v>Toyota</v>
          </cell>
          <cell r="K13" t="str">
            <v>7fgu15</v>
          </cell>
          <cell r="M13">
            <v>2001</v>
          </cell>
          <cell r="N13">
            <v>3500</v>
          </cell>
          <cell r="O13" t="str">
            <v>LP</v>
          </cell>
          <cell r="P13" t="str">
            <v>Auto</v>
          </cell>
          <cell r="Q13">
            <v>2</v>
          </cell>
          <cell r="R13" t="str">
            <v>solid</v>
          </cell>
          <cell r="S13" t="str">
            <v>18'</v>
          </cell>
          <cell r="U13" t="str">
            <v>y</v>
          </cell>
          <cell r="V13" t="str">
            <v>y</v>
          </cell>
          <cell r="W13">
            <v>3</v>
          </cell>
          <cell r="X13" t="str">
            <v>Yard/Warehose</v>
          </cell>
          <cell r="Z13" t="str">
            <v xml:space="preserve">dism </v>
          </cell>
        </row>
        <row r="14">
          <cell r="E14">
            <v>2181</v>
          </cell>
          <cell r="F14" t="str">
            <v>Toyota Fork Lift Truck</v>
          </cell>
          <cell r="G14" t="str">
            <v>Wadsworth</v>
          </cell>
          <cell r="H14" t="str">
            <v>Forklift</v>
          </cell>
          <cell r="J14" t="str">
            <v>Toyota</v>
          </cell>
          <cell r="K14" t="str">
            <v>7fgu15</v>
          </cell>
          <cell r="M14">
            <v>2001</v>
          </cell>
          <cell r="N14">
            <v>3500</v>
          </cell>
          <cell r="O14" t="str">
            <v>LP</v>
          </cell>
          <cell r="P14" t="str">
            <v>Auto</v>
          </cell>
          <cell r="Q14">
            <v>2</v>
          </cell>
          <cell r="R14" t="str">
            <v>solid</v>
          </cell>
          <cell r="S14" t="str">
            <v>18'</v>
          </cell>
          <cell r="U14" t="str">
            <v>y</v>
          </cell>
          <cell r="V14" t="str">
            <v>y</v>
          </cell>
          <cell r="W14">
            <v>3</v>
          </cell>
          <cell r="X14" t="str">
            <v>Yard/Warehose</v>
          </cell>
          <cell r="Z14" t="str">
            <v xml:space="preserve">dism </v>
          </cell>
        </row>
        <row r="15">
          <cell r="E15">
            <v>607</v>
          </cell>
          <cell r="F15" t="str">
            <v>HYSTER FORKLIFT</v>
          </cell>
          <cell r="G15" t="str">
            <v>Wadsworth</v>
          </cell>
          <cell r="H15" t="str">
            <v>Forklift</v>
          </cell>
          <cell r="O15" t="str">
            <v>LP</v>
          </cell>
          <cell r="P15" t="str">
            <v>Auto</v>
          </cell>
          <cell r="Q15">
            <v>2</v>
          </cell>
          <cell r="R15" t="str">
            <v>Solid</v>
          </cell>
          <cell r="U15" t="str">
            <v>y</v>
          </cell>
          <cell r="V15" t="str">
            <v>y</v>
          </cell>
          <cell r="X15" t="str">
            <v>Warehouse</v>
          </cell>
          <cell r="Z15" t="str">
            <v>eng&amp;trans</v>
          </cell>
        </row>
        <row r="16">
          <cell r="E16">
            <v>536</v>
          </cell>
          <cell r="F16" t="str">
            <v>NISSAN 3050#</v>
          </cell>
          <cell r="G16" t="str">
            <v>Wadsworth</v>
          </cell>
          <cell r="H16" t="str">
            <v>Forklift</v>
          </cell>
          <cell r="J16" t="str">
            <v>NISSAN</v>
          </cell>
          <cell r="K16" t="str">
            <v>CH01A13V</v>
          </cell>
          <cell r="N16">
            <v>3050</v>
          </cell>
          <cell r="O16" t="str">
            <v>LP</v>
          </cell>
          <cell r="P16" t="str">
            <v>Auto</v>
          </cell>
          <cell r="Q16">
            <v>2</v>
          </cell>
          <cell r="R16" t="str">
            <v>Solid</v>
          </cell>
          <cell r="U16" t="str">
            <v>y</v>
          </cell>
          <cell r="V16" t="str">
            <v>y</v>
          </cell>
          <cell r="X16" t="str">
            <v>Yard/Warehose</v>
          </cell>
          <cell r="Z16" t="str">
            <v>Out for repairs</v>
          </cell>
        </row>
        <row r="17">
          <cell r="E17">
            <v>549</v>
          </cell>
          <cell r="F17" t="str">
            <v>99 CASE-585E</v>
          </cell>
          <cell r="G17" t="str">
            <v>Wadsworth</v>
          </cell>
          <cell r="H17" t="str">
            <v>Forklift</v>
          </cell>
          <cell r="J17" t="str">
            <v>Case</v>
          </cell>
          <cell r="K17" t="str">
            <v>585e</v>
          </cell>
          <cell r="M17">
            <v>1981</v>
          </cell>
          <cell r="N17">
            <v>5000</v>
          </cell>
          <cell r="O17" t="str">
            <v>Diesel</v>
          </cell>
          <cell r="P17" t="str">
            <v>Auto</v>
          </cell>
          <cell r="Q17">
            <v>2</v>
          </cell>
          <cell r="R17" t="str">
            <v>Air</v>
          </cell>
          <cell r="T17" t="str">
            <v xml:space="preserve"> </v>
          </cell>
          <cell r="U17" t="str">
            <v>y</v>
          </cell>
          <cell r="V17" t="str">
            <v>n</v>
          </cell>
          <cell r="W17">
            <v>3</v>
          </cell>
          <cell r="X17" t="str">
            <v>Yard/Warehose</v>
          </cell>
          <cell r="Z17" t="str">
            <v xml:space="preserve">Not in service </v>
          </cell>
        </row>
        <row r="18">
          <cell r="F18" t="str">
            <v>CAT FORKLIFT</v>
          </cell>
          <cell r="G18" t="str">
            <v>Wadsworth</v>
          </cell>
          <cell r="H18" t="str">
            <v>Forklift</v>
          </cell>
          <cell r="J18" t="str">
            <v>Cat</v>
          </cell>
          <cell r="K18" t="str">
            <v>T500</v>
          </cell>
          <cell r="M18" t="str">
            <v>old</v>
          </cell>
          <cell r="N18">
            <v>4500</v>
          </cell>
          <cell r="O18" t="str">
            <v>LP</v>
          </cell>
          <cell r="P18" t="str">
            <v>Auto</v>
          </cell>
          <cell r="Q18">
            <v>2</v>
          </cell>
          <cell r="R18" t="str">
            <v>solid</v>
          </cell>
          <cell r="S18" t="str">
            <v>10'</v>
          </cell>
          <cell r="U18" t="str">
            <v>y</v>
          </cell>
          <cell r="V18" t="str">
            <v>y</v>
          </cell>
          <cell r="W18">
            <v>3</v>
          </cell>
          <cell r="X18" t="str">
            <v>Warehouse</v>
          </cell>
          <cell r="Z18" t="str">
            <v xml:space="preserve">Not in service </v>
          </cell>
        </row>
        <row r="19">
          <cell r="F19" t="str">
            <v>CAT FORKLIFT</v>
          </cell>
          <cell r="G19" t="str">
            <v>Wadsworth</v>
          </cell>
          <cell r="H19" t="str">
            <v>Forklift</v>
          </cell>
          <cell r="J19" t="str">
            <v>Cat</v>
          </cell>
          <cell r="K19" t="str">
            <v>G50B</v>
          </cell>
          <cell r="L19">
            <v>170038</v>
          </cell>
          <cell r="M19" t="str">
            <v>old</v>
          </cell>
          <cell r="N19">
            <v>5000</v>
          </cell>
          <cell r="O19" t="str">
            <v>LP</v>
          </cell>
          <cell r="P19" t="str">
            <v>Auto</v>
          </cell>
          <cell r="Q19">
            <v>2</v>
          </cell>
          <cell r="R19" t="str">
            <v>solid</v>
          </cell>
          <cell r="S19" t="str">
            <v>10'</v>
          </cell>
          <cell r="U19" t="str">
            <v>y</v>
          </cell>
          <cell r="V19" t="str">
            <v>y</v>
          </cell>
          <cell r="W19">
            <v>3</v>
          </cell>
          <cell r="X19" t="str">
            <v>Warehouse</v>
          </cell>
          <cell r="Z19" t="str">
            <v xml:space="preserve">Not in service </v>
          </cell>
        </row>
        <row r="20">
          <cell r="F20" t="str">
            <v>Skid Steer Loader</v>
          </cell>
          <cell r="G20" t="str">
            <v>Monroe</v>
          </cell>
          <cell r="H20" t="str">
            <v>Tractor</v>
          </cell>
          <cell r="J20" t="str">
            <v>NEW HOLLAND</v>
          </cell>
          <cell r="K20" t="str">
            <v>LX665</v>
          </cell>
          <cell r="O20" t="str">
            <v>Diesel</v>
          </cell>
          <cell r="P20" t="str">
            <v>Auto-1</v>
          </cell>
          <cell r="Q20">
            <v>4</v>
          </cell>
          <cell r="R20" t="str">
            <v>Foam</v>
          </cell>
          <cell r="T20" t="str">
            <v>N</v>
          </cell>
          <cell r="U20" t="str">
            <v>N</v>
          </cell>
          <cell r="W20" t="str">
            <v>N</v>
          </cell>
          <cell r="X20" t="str">
            <v>Yard</v>
          </cell>
          <cell r="Z20" t="str">
            <v>Yard Maint</v>
          </cell>
        </row>
        <row r="21">
          <cell r="E21">
            <v>1577</v>
          </cell>
          <cell r="F21" t="str">
            <v>FORD TRACTOR</v>
          </cell>
          <cell r="G21" t="str">
            <v>Monroe</v>
          </cell>
          <cell r="H21" t="str">
            <v>Tractor</v>
          </cell>
          <cell r="J21" t="str">
            <v>Ford</v>
          </cell>
          <cell r="N21" t="str">
            <v>N/A</v>
          </cell>
          <cell r="O21" t="str">
            <v>Diesel</v>
          </cell>
          <cell r="Q21">
            <v>2</v>
          </cell>
          <cell r="R21" t="str">
            <v>Pneumatic</v>
          </cell>
          <cell r="S21" t="str">
            <v>N/A</v>
          </cell>
          <cell r="T21" t="str">
            <v>N/A</v>
          </cell>
          <cell r="U21" t="str">
            <v>N/A</v>
          </cell>
          <cell r="V21" t="str">
            <v>N/A</v>
          </cell>
          <cell r="W21" t="str">
            <v>N/A</v>
          </cell>
          <cell r="X21" t="str">
            <v>Yard</v>
          </cell>
          <cell r="Z21" t="str">
            <v>Yard Maint</v>
          </cell>
        </row>
        <row r="22">
          <cell r="E22">
            <v>1601</v>
          </cell>
          <cell r="F22" t="str">
            <v>CLARK CDFBT</v>
          </cell>
          <cell r="G22" t="str">
            <v>Monroe</v>
          </cell>
          <cell r="H22" t="str">
            <v>Reach</v>
          </cell>
          <cell r="J22" t="str">
            <v>CLARK</v>
          </cell>
          <cell r="K22" t="str">
            <v>NP300D40</v>
          </cell>
          <cell r="N22">
            <v>2850</v>
          </cell>
          <cell r="O22" t="str">
            <v>Electric</v>
          </cell>
          <cell r="Q22">
            <v>1</v>
          </cell>
          <cell r="R22" t="str">
            <v>Pneumatic</v>
          </cell>
          <cell r="S22" t="str">
            <v>18'</v>
          </cell>
          <cell r="T22" t="str">
            <v>10'</v>
          </cell>
          <cell r="U22" t="str">
            <v>Y</v>
          </cell>
          <cell r="W22" t="str">
            <v>3'</v>
          </cell>
          <cell r="X22" t="str">
            <v>Warehouse</v>
          </cell>
          <cell r="Z22" t="str">
            <v>Engine / Tran</v>
          </cell>
        </row>
        <row r="23">
          <cell r="F23" t="str">
            <v>CLARK CDFBT</v>
          </cell>
          <cell r="G23" t="str">
            <v>Monroe</v>
          </cell>
          <cell r="H23" t="str">
            <v>Reach</v>
          </cell>
          <cell r="J23" t="str">
            <v>CLARK</v>
          </cell>
          <cell r="K23" t="str">
            <v>NST25</v>
          </cell>
          <cell r="N23">
            <v>2080</v>
          </cell>
          <cell r="O23" t="str">
            <v>Electric</v>
          </cell>
          <cell r="Q23">
            <v>1</v>
          </cell>
          <cell r="R23" t="str">
            <v>Pneumatic</v>
          </cell>
          <cell r="S23" t="str">
            <v>18'</v>
          </cell>
          <cell r="T23" t="str">
            <v>10'</v>
          </cell>
          <cell r="U23" t="str">
            <v>N</v>
          </cell>
          <cell r="W23" t="str">
            <v>3'</v>
          </cell>
          <cell r="X23" t="str">
            <v>Warehouse</v>
          </cell>
          <cell r="Z23" t="str">
            <v>Engine / Tran</v>
          </cell>
        </row>
        <row r="24">
          <cell r="F24" t="str">
            <v>John Deere</v>
          </cell>
          <cell r="G24" t="str">
            <v>Monroe</v>
          </cell>
          <cell r="H24" t="str">
            <v>Loader</v>
          </cell>
          <cell r="I24">
            <v>66</v>
          </cell>
          <cell r="J24" t="str">
            <v>John Deere</v>
          </cell>
          <cell r="K24" t="str">
            <v>554G</v>
          </cell>
          <cell r="N24">
            <v>9000</v>
          </cell>
          <cell r="O24" t="str">
            <v>Diesel</v>
          </cell>
          <cell r="Q24" t="str">
            <v>4 wheel</v>
          </cell>
          <cell r="R24" t="str">
            <v>Pneumatic</v>
          </cell>
          <cell r="S24" t="str">
            <v>10'</v>
          </cell>
          <cell r="T24" t="str">
            <v>10'</v>
          </cell>
          <cell r="U24" t="str">
            <v>n</v>
          </cell>
          <cell r="V24" t="str">
            <v>n</v>
          </cell>
          <cell r="W24" t="str">
            <v>6'</v>
          </cell>
          <cell r="X24" t="str">
            <v>Yard</v>
          </cell>
          <cell r="Z24" t="str">
            <v>Car Hauler / Yard Maint</v>
          </cell>
        </row>
        <row r="25">
          <cell r="E25">
            <v>1500</v>
          </cell>
          <cell r="F25" t="str">
            <v>JOHN DEERE LOAD</v>
          </cell>
          <cell r="G25" t="str">
            <v>Monroe</v>
          </cell>
          <cell r="H25" t="str">
            <v>Loader</v>
          </cell>
          <cell r="J25" t="str">
            <v>JOHN DEERE</v>
          </cell>
          <cell r="K25" t="str">
            <v>344G</v>
          </cell>
          <cell r="N25">
            <v>8000</v>
          </cell>
          <cell r="O25" t="str">
            <v>Diesel</v>
          </cell>
          <cell r="P25" t="str">
            <v>Auto-4</v>
          </cell>
          <cell r="Q25">
            <v>4</v>
          </cell>
          <cell r="R25" t="str">
            <v>Foam</v>
          </cell>
          <cell r="S25" t="str">
            <v>20'</v>
          </cell>
          <cell r="T25" t="str">
            <v>-</v>
          </cell>
          <cell r="U25" t="str">
            <v>N</v>
          </cell>
          <cell r="W25" t="str">
            <v>10'</v>
          </cell>
          <cell r="X25" t="str">
            <v>Yard</v>
          </cell>
          <cell r="Z25" t="str">
            <v>Car Hauler</v>
          </cell>
        </row>
        <row r="26">
          <cell r="E26">
            <v>1555</v>
          </cell>
          <cell r="F26" t="str">
            <v>NASCO FORKLIFT</v>
          </cell>
          <cell r="G26" t="str">
            <v>Monroe</v>
          </cell>
          <cell r="H26" t="str">
            <v>Forklift</v>
          </cell>
          <cell r="J26" t="str">
            <v>NASCO</v>
          </cell>
          <cell r="K26" t="str">
            <v>DM4WT-1012</v>
          </cell>
          <cell r="N26">
            <v>20000</v>
          </cell>
          <cell r="O26" t="str">
            <v>Diesel</v>
          </cell>
          <cell r="P26" t="str">
            <v>Auto-4</v>
          </cell>
          <cell r="Q26">
            <v>4</v>
          </cell>
          <cell r="R26" t="str">
            <v>Foam</v>
          </cell>
          <cell r="S26" t="str">
            <v>20'</v>
          </cell>
          <cell r="T26" t="str">
            <v>12'</v>
          </cell>
          <cell r="U26" t="str">
            <v>Y</v>
          </cell>
          <cell r="W26" t="str">
            <v>22'</v>
          </cell>
          <cell r="X26" t="str">
            <v>Yard</v>
          </cell>
          <cell r="Z26" t="str">
            <v>Unload Car Hauler</v>
          </cell>
        </row>
        <row r="27">
          <cell r="E27">
            <v>1485</v>
          </cell>
          <cell r="F27" t="str">
            <v>NASCO FORKLIFT</v>
          </cell>
          <cell r="G27" t="str">
            <v>Monroe</v>
          </cell>
          <cell r="H27" t="str">
            <v>Forklift</v>
          </cell>
          <cell r="J27" t="str">
            <v>NASCO</v>
          </cell>
          <cell r="K27" t="str">
            <v>DM4WT-10L4</v>
          </cell>
          <cell r="N27">
            <v>10000</v>
          </cell>
          <cell r="O27" t="str">
            <v>Diesel</v>
          </cell>
          <cell r="P27" t="str">
            <v>Auto-4</v>
          </cell>
          <cell r="Q27">
            <v>4</v>
          </cell>
          <cell r="R27" t="str">
            <v>Foam</v>
          </cell>
          <cell r="S27" t="str">
            <v>20'</v>
          </cell>
          <cell r="T27" t="str">
            <v>12'</v>
          </cell>
          <cell r="U27" t="str">
            <v>Y</v>
          </cell>
          <cell r="W27" t="str">
            <v>8'</v>
          </cell>
          <cell r="X27" t="str">
            <v>Yard</v>
          </cell>
          <cell r="Z27" t="str">
            <v>Yard Lift</v>
          </cell>
        </row>
        <row r="28">
          <cell r="E28">
            <v>1501</v>
          </cell>
          <cell r="F28" t="str">
            <v>HYSTER FORKLIFT</v>
          </cell>
          <cell r="G28" t="str">
            <v>Monroe</v>
          </cell>
          <cell r="H28" t="str">
            <v>Forklift</v>
          </cell>
          <cell r="I28">
            <v>28</v>
          </cell>
          <cell r="J28" t="str">
            <v>Hyster</v>
          </cell>
          <cell r="K28" t="str">
            <v>A32DXL</v>
          </cell>
          <cell r="N28">
            <v>2400</v>
          </cell>
          <cell r="O28" t="str">
            <v>Electric</v>
          </cell>
          <cell r="Q28" t="str">
            <v>1 Wheel</v>
          </cell>
          <cell r="R28" t="str">
            <v>Cushion</v>
          </cell>
          <cell r="S28" t="str">
            <v>10'</v>
          </cell>
          <cell r="T28" t="str">
            <v>10'</v>
          </cell>
          <cell r="U28" t="str">
            <v>n</v>
          </cell>
          <cell r="V28" t="str">
            <v>n</v>
          </cell>
          <cell r="W28" t="str">
            <v>3'</v>
          </cell>
          <cell r="X28" t="str">
            <v>Warehouse</v>
          </cell>
          <cell r="Z28" t="str">
            <v>Warehouse</v>
          </cell>
        </row>
        <row r="29">
          <cell r="E29">
            <v>1494</v>
          </cell>
          <cell r="F29" t="str">
            <v>FORK LIFT MODEL</v>
          </cell>
          <cell r="G29" t="str">
            <v>Monroe</v>
          </cell>
          <cell r="H29" t="str">
            <v>Forklift</v>
          </cell>
          <cell r="J29" t="str">
            <v>HYSTER</v>
          </cell>
          <cell r="K29" t="str">
            <v>H50XM</v>
          </cell>
          <cell r="N29">
            <v>4800</v>
          </cell>
          <cell r="O29" t="str">
            <v>LP</v>
          </cell>
          <cell r="P29" t="str">
            <v>Auto</v>
          </cell>
          <cell r="Q29">
            <v>2</v>
          </cell>
          <cell r="R29" t="str">
            <v>Cushion</v>
          </cell>
          <cell r="S29" t="str">
            <v>20'</v>
          </cell>
          <cell r="T29" t="str">
            <v>10'</v>
          </cell>
          <cell r="U29" t="str">
            <v>Y</v>
          </cell>
          <cell r="W29" t="str">
            <v>6'</v>
          </cell>
          <cell r="X29" t="str">
            <v>Warehouse</v>
          </cell>
          <cell r="Z29" t="str">
            <v>HUB Truck/ Warehouse</v>
          </cell>
        </row>
        <row r="30">
          <cell r="E30">
            <v>2231</v>
          </cell>
          <cell r="F30" t="str">
            <v>LOADER</v>
          </cell>
          <cell r="G30" t="str">
            <v>Leominster</v>
          </cell>
          <cell r="H30" t="str">
            <v>Loader</v>
          </cell>
          <cell r="I30" t="str">
            <v>N/A</v>
          </cell>
          <cell r="J30" t="str">
            <v>Cat</v>
          </cell>
          <cell r="K30" t="str">
            <v>IT28F</v>
          </cell>
          <cell r="M30">
            <v>1986</v>
          </cell>
          <cell r="N30" t="str">
            <v>?</v>
          </cell>
          <cell r="O30" t="str">
            <v>Diesel</v>
          </cell>
          <cell r="P30" t="str">
            <v>Auto - 4</v>
          </cell>
          <cell r="Q30">
            <v>4</v>
          </cell>
          <cell r="R30" t="str">
            <v>Pneumatic</v>
          </cell>
          <cell r="S30" t="str">
            <v>?</v>
          </cell>
          <cell r="T30" t="str">
            <v>?</v>
          </cell>
          <cell r="U30" t="str">
            <v>N</v>
          </cell>
          <cell r="V30" t="str">
            <v>N</v>
          </cell>
          <cell r="W30" t="str">
            <v>11 FT</v>
          </cell>
          <cell r="X30" t="str">
            <v>Yard</v>
          </cell>
        </row>
        <row r="31">
          <cell r="E31">
            <v>2206</v>
          </cell>
          <cell r="F31" t="str">
            <v>1987 CAT LOADER</v>
          </cell>
          <cell r="G31" t="str">
            <v>Leominster</v>
          </cell>
          <cell r="H31" t="str">
            <v>Loader</v>
          </cell>
          <cell r="I31" t="str">
            <v>N/A</v>
          </cell>
          <cell r="J31" t="str">
            <v>Cat</v>
          </cell>
          <cell r="K31" t="str">
            <v>IT28B</v>
          </cell>
          <cell r="M31">
            <v>1987</v>
          </cell>
          <cell r="N31" t="str">
            <v>?</v>
          </cell>
          <cell r="O31" t="str">
            <v>Diesel</v>
          </cell>
          <cell r="P31" t="str">
            <v>Auto - 4</v>
          </cell>
          <cell r="Q31">
            <v>4</v>
          </cell>
          <cell r="R31" t="str">
            <v>Pneumatic</v>
          </cell>
          <cell r="S31" t="str">
            <v>?</v>
          </cell>
          <cell r="T31" t="str">
            <v>?</v>
          </cell>
          <cell r="U31" t="str">
            <v>N</v>
          </cell>
          <cell r="V31" t="str">
            <v>N</v>
          </cell>
          <cell r="W31" t="str">
            <v>11 FT</v>
          </cell>
          <cell r="X31" t="str">
            <v>Yard</v>
          </cell>
          <cell r="Z31" t="str">
            <v>out of service</v>
          </cell>
        </row>
        <row r="32">
          <cell r="E32">
            <v>2232</v>
          </cell>
          <cell r="F32" t="str">
            <v>FORK TRUCK</v>
          </cell>
          <cell r="G32" t="str">
            <v>Leominster</v>
          </cell>
          <cell r="H32" t="str">
            <v>Forklift</v>
          </cell>
          <cell r="I32" t="str">
            <v>N/A</v>
          </cell>
          <cell r="J32" t="str">
            <v>Yale</v>
          </cell>
          <cell r="K32" t="str">
            <v>GDP05</v>
          </cell>
          <cell r="M32">
            <v>1986</v>
          </cell>
          <cell r="N32">
            <v>5000</v>
          </cell>
          <cell r="O32" t="str">
            <v>Diesel</v>
          </cell>
          <cell r="P32" t="str">
            <v>Auto - 1</v>
          </cell>
          <cell r="Q32">
            <v>2</v>
          </cell>
          <cell r="R32" t="str">
            <v>Solid</v>
          </cell>
          <cell r="S32" t="str">
            <v>190"</v>
          </cell>
          <cell r="T32" t="str">
            <v>72"</v>
          </cell>
          <cell r="U32" t="str">
            <v>Y</v>
          </cell>
          <cell r="V32" t="str">
            <v>N</v>
          </cell>
          <cell r="W32" t="str">
            <v>70"</v>
          </cell>
          <cell r="X32" t="str">
            <v>Warehouse</v>
          </cell>
        </row>
        <row r="33">
          <cell r="E33">
            <v>2290</v>
          </cell>
          <cell r="F33" t="str">
            <v>SUPERIOR FORKLI</v>
          </cell>
          <cell r="G33" t="str">
            <v>Leominster</v>
          </cell>
          <cell r="H33" t="str">
            <v>Forklift</v>
          </cell>
          <cell r="I33" t="str">
            <v>N/A</v>
          </cell>
          <cell r="J33" t="str">
            <v>Yale</v>
          </cell>
          <cell r="K33" t="str">
            <v>CL003</v>
          </cell>
          <cell r="M33" t="str">
            <v>?</v>
          </cell>
          <cell r="N33">
            <v>2800</v>
          </cell>
          <cell r="O33" t="str">
            <v>LP</v>
          </cell>
          <cell r="P33" t="str">
            <v>Auto - 1</v>
          </cell>
          <cell r="Q33">
            <v>2</v>
          </cell>
          <cell r="R33" t="str">
            <v>Solid</v>
          </cell>
          <cell r="S33" t="str">
            <v>172"</v>
          </cell>
          <cell r="T33" t="str">
            <v>72"</v>
          </cell>
          <cell r="U33" t="str">
            <v>Y</v>
          </cell>
          <cell r="V33" t="str">
            <v>N</v>
          </cell>
          <cell r="W33" t="str">
            <v>48"</v>
          </cell>
          <cell r="X33" t="str">
            <v>Warehouse</v>
          </cell>
        </row>
        <row r="34">
          <cell r="E34">
            <v>2199</v>
          </cell>
          <cell r="F34" t="str">
            <v>FORKLIFT</v>
          </cell>
          <cell r="G34" t="str">
            <v>Leominster</v>
          </cell>
          <cell r="H34" t="str">
            <v>Forklift</v>
          </cell>
          <cell r="I34" t="str">
            <v>N/A</v>
          </cell>
          <cell r="J34" t="str">
            <v>Yale</v>
          </cell>
          <cell r="K34" t="str">
            <v>CLCO</v>
          </cell>
          <cell r="M34">
            <v>1975</v>
          </cell>
          <cell r="N34">
            <v>2800</v>
          </cell>
          <cell r="O34" t="str">
            <v>LP</v>
          </cell>
          <cell r="P34" t="str">
            <v>Auto - 1</v>
          </cell>
          <cell r="Q34">
            <v>2</v>
          </cell>
          <cell r="R34" t="str">
            <v>Solid</v>
          </cell>
          <cell r="S34" t="str">
            <v>172"</v>
          </cell>
          <cell r="T34" t="str">
            <v>72"</v>
          </cell>
          <cell r="U34" t="str">
            <v>Y</v>
          </cell>
          <cell r="V34" t="str">
            <v>N</v>
          </cell>
          <cell r="W34" t="str">
            <v>24"</v>
          </cell>
          <cell r="X34" t="str">
            <v>Warehouse</v>
          </cell>
        </row>
        <row r="35">
          <cell r="E35">
            <v>2200</v>
          </cell>
          <cell r="F35" t="str">
            <v>FORKLIFT</v>
          </cell>
          <cell r="G35" t="str">
            <v>Leominster</v>
          </cell>
          <cell r="H35" t="str">
            <v>Forklift</v>
          </cell>
          <cell r="I35" t="str">
            <v>N/A</v>
          </cell>
          <cell r="J35" t="str">
            <v>Cat</v>
          </cell>
          <cell r="K35" t="str">
            <v>GC15</v>
          </cell>
          <cell r="M35" t="str">
            <v>?</v>
          </cell>
          <cell r="N35">
            <v>2800</v>
          </cell>
          <cell r="O35" t="str">
            <v>LP</v>
          </cell>
          <cell r="P35" t="str">
            <v>Auto - 1</v>
          </cell>
          <cell r="Q35">
            <v>2</v>
          </cell>
          <cell r="R35" t="str">
            <v>Solid</v>
          </cell>
          <cell r="S35" t="str">
            <v>172"</v>
          </cell>
          <cell r="T35" t="str">
            <v>72"</v>
          </cell>
          <cell r="U35" t="str">
            <v>Y</v>
          </cell>
          <cell r="V35" t="str">
            <v>N</v>
          </cell>
          <cell r="W35" t="str">
            <v>24"</v>
          </cell>
          <cell r="X35" t="str">
            <v>Warehouse</v>
          </cell>
        </row>
        <row r="36">
          <cell r="E36">
            <v>2257</v>
          </cell>
          <cell r="F36" t="str">
            <v>FORKLIFT</v>
          </cell>
          <cell r="G36" t="str">
            <v>Leominster</v>
          </cell>
          <cell r="H36" t="str">
            <v>Forklift</v>
          </cell>
          <cell r="I36" t="str">
            <v>N/A</v>
          </cell>
          <cell r="J36" t="str">
            <v>Cat</v>
          </cell>
          <cell r="K36" t="str">
            <v>GC15K</v>
          </cell>
          <cell r="M36" t="str">
            <v>?</v>
          </cell>
          <cell r="N36">
            <v>2700</v>
          </cell>
          <cell r="O36" t="str">
            <v>LP</v>
          </cell>
          <cell r="P36" t="str">
            <v>Auto - 1</v>
          </cell>
          <cell r="Q36">
            <v>2</v>
          </cell>
          <cell r="R36" t="str">
            <v>Solid</v>
          </cell>
          <cell r="S36" t="str">
            <v>180"</v>
          </cell>
          <cell r="T36" t="str">
            <v>72"</v>
          </cell>
          <cell r="U36" t="str">
            <v>Y</v>
          </cell>
          <cell r="V36" t="str">
            <v>N</v>
          </cell>
          <cell r="W36" t="str">
            <v>24"</v>
          </cell>
          <cell r="X36" t="str">
            <v>Warehouse</v>
          </cell>
        </row>
        <row r="37">
          <cell r="E37">
            <v>1115</v>
          </cell>
          <cell r="F37" t="str">
            <v>FORKLIFT</v>
          </cell>
          <cell r="G37" t="str">
            <v>Leominster</v>
          </cell>
          <cell r="H37" t="str">
            <v>Forklift</v>
          </cell>
          <cell r="I37" t="str">
            <v>N/A</v>
          </cell>
          <cell r="J37" t="str">
            <v>Yale</v>
          </cell>
          <cell r="K37" t="str">
            <v>n569769</v>
          </cell>
          <cell r="N37">
            <v>5000</v>
          </cell>
          <cell r="O37" t="str">
            <v>LP</v>
          </cell>
          <cell r="P37" t="str">
            <v>Auto-2</v>
          </cell>
          <cell r="Q37">
            <v>2</v>
          </cell>
          <cell r="R37" t="str">
            <v>Solid Rubber</v>
          </cell>
          <cell r="S37" t="str">
            <v>188"</v>
          </cell>
          <cell r="T37" t="str">
            <v>75"</v>
          </cell>
          <cell r="U37" t="str">
            <v>Y</v>
          </cell>
          <cell r="V37" t="str">
            <v>Y</v>
          </cell>
          <cell r="W37" t="str">
            <v>5FT</v>
          </cell>
          <cell r="X37" t="str">
            <v>Yard/Warehose</v>
          </cell>
        </row>
        <row r="38">
          <cell r="E38">
            <v>2234</v>
          </cell>
          <cell r="F38" t="str">
            <v>LOADER</v>
          </cell>
          <cell r="G38" t="str">
            <v>Shirley</v>
          </cell>
          <cell r="H38" t="str">
            <v>Loader</v>
          </cell>
          <cell r="J38" t="str">
            <v>Cat</v>
          </cell>
          <cell r="K38" t="str">
            <v>950F</v>
          </cell>
          <cell r="M38">
            <v>1987</v>
          </cell>
          <cell r="O38" t="str">
            <v>Diesel</v>
          </cell>
          <cell r="P38" t="str">
            <v>Auto - 4</v>
          </cell>
          <cell r="Q38">
            <v>4</v>
          </cell>
          <cell r="R38" t="str">
            <v>Pneumatic</v>
          </cell>
          <cell r="S38" t="str">
            <v>?</v>
          </cell>
          <cell r="T38" t="str">
            <v>?</v>
          </cell>
          <cell r="U38" t="str">
            <v>N</v>
          </cell>
          <cell r="W38" t="str">
            <v>11'</v>
          </cell>
          <cell r="X38" t="str">
            <v>Yard</v>
          </cell>
        </row>
        <row r="39">
          <cell r="E39">
            <v>2201</v>
          </cell>
          <cell r="F39" t="str">
            <v>LOADER</v>
          </cell>
          <cell r="G39" t="str">
            <v>Shirley</v>
          </cell>
          <cell r="H39" t="str">
            <v>Loader</v>
          </cell>
          <cell r="J39" t="str">
            <v>Volvo</v>
          </cell>
          <cell r="K39" t="str">
            <v>L900</v>
          </cell>
          <cell r="O39" t="str">
            <v>Diesel</v>
          </cell>
          <cell r="P39" t="str">
            <v>Auto - 4</v>
          </cell>
          <cell r="Q39">
            <v>4</v>
          </cell>
          <cell r="R39" t="str">
            <v>Pneumatic</v>
          </cell>
          <cell r="S39" t="str">
            <v>?</v>
          </cell>
          <cell r="T39" t="str">
            <v>?</v>
          </cell>
          <cell r="U39" t="str">
            <v>N</v>
          </cell>
          <cell r="W39" t="str">
            <v>14'</v>
          </cell>
          <cell r="X39" t="str">
            <v>Yard</v>
          </cell>
        </row>
        <row r="40">
          <cell r="E40">
            <v>2204</v>
          </cell>
          <cell r="F40" t="str">
            <v>FORKLIFT</v>
          </cell>
          <cell r="G40" t="str">
            <v>Shirley</v>
          </cell>
          <cell r="H40" t="str">
            <v>Loader</v>
          </cell>
          <cell r="I40" t="str">
            <v>BARNEY</v>
          </cell>
          <cell r="J40" t="str">
            <v>TCM</v>
          </cell>
          <cell r="K40" t="str">
            <v>80G</v>
          </cell>
          <cell r="M40" t="str">
            <v>?</v>
          </cell>
          <cell r="N40" t="str">
            <v>?</v>
          </cell>
          <cell r="O40" t="str">
            <v>Diesel</v>
          </cell>
          <cell r="P40" t="str">
            <v>Auto - 2</v>
          </cell>
          <cell r="Q40">
            <v>4</v>
          </cell>
          <cell r="R40" t="str">
            <v>FOAM FILLED</v>
          </cell>
          <cell r="S40">
            <v>0</v>
          </cell>
          <cell r="T40">
            <v>0</v>
          </cell>
          <cell r="U40" t="str">
            <v>N</v>
          </cell>
          <cell r="V40" t="str">
            <v>Y</v>
          </cell>
          <cell r="W40" t="str">
            <v>6'0</v>
          </cell>
          <cell r="X40" t="str">
            <v>Yard</v>
          </cell>
        </row>
        <row r="41">
          <cell r="E41">
            <v>2203</v>
          </cell>
          <cell r="F41" t="str">
            <v>FORKLIFT</v>
          </cell>
          <cell r="G41" t="str">
            <v>Shirley</v>
          </cell>
          <cell r="H41" t="str">
            <v>Forklift</v>
          </cell>
          <cell r="I41" t="str">
            <v>N/A</v>
          </cell>
          <cell r="J41" t="str">
            <v>TCM</v>
          </cell>
          <cell r="K41" t="str">
            <v>D720897</v>
          </cell>
          <cell r="M41" t="str">
            <v>?</v>
          </cell>
          <cell r="N41">
            <v>3000</v>
          </cell>
          <cell r="O41" t="str">
            <v>LP</v>
          </cell>
          <cell r="P41" t="str">
            <v>Auto - 2</v>
          </cell>
          <cell r="Q41">
            <v>2</v>
          </cell>
          <cell r="R41" t="str">
            <v>Solid</v>
          </cell>
          <cell r="S41">
            <v>189</v>
          </cell>
          <cell r="T41" t="str">
            <v>83"</v>
          </cell>
          <cell r="U41" t="str">
            <v>Y</v>
          </cell>
          <cell r="V41" t="str">
            <v>Y</v>
          </cell>
          <cell r="W41" t="str">
            <v>36"</v>
          </cell>
          <cell r="X41" t="str">
            <v>Warehouse</v>
          </cell>
        </row>
        <row r="42">
          <cell r="E42" t="str">
            <v xml:space="preserve"> </v>
          </cell>
          <cell r="F42" t="str">
            <v>Toyota Diesel</v>
          </cell>
          <cell r="G42" t="str">
            <v>Nevada</v>
          </cell>
          <cell r="H42" t="str">
            <v>Forklift</v>
          </cell>
          <cell r="I42">
            <v>122</v>
          </cell>
          <cell r="J42" t="str">
            <v>Toyota</v>
          </cell>
          <cell r="K42" t="str">
            <v>02-2FDC25</v>
          </cell>
          <cell r="M42">
            <v>1975</v>
          </cell>
          <cell r="N42">
            <v>5600</v>
          </cell>
          <cell r="O42" t="str">
            <v>Diesel</v>
          </cell>
          <cell r="P42" t="str">
            <v>Auto-1</v>
          </cell>
          <cell r="Q42">
            <v>2</v>
          </cell>
          <cell r="R42" t="str">
            <v>Pneumatic</v>
          </cell>
          <cell r="S42" t="str">
            <v>128"</v>
          </cell>
          <cell r="T42" t="str">
            <v>83"</v>
          </cell>
          <cell r="U42" t="str">
            <v>N</v>
          </cell>
          <cell r="V42" t="str">
            <v>N</v>
          </cell>
          <cell r="W42" t="str">
            <v>40"</v>
          </cell>
          <cell r="X42" t="str">
            <v>Warehouse</v>
          </cell>
        </row>
        <row r="43">
          <cell r="E43">
            <v>1044</v>
          </cell>
          <cell r="F43" t="str">
            <v>D-50 FORKLIFT</v>
          </cell>
          <cell r="G43" t="str">
            <v>Nevada</v>
          </cell>
          <cell r="H43" t="str">
            <v>Forklift</v>
          </cell>
          <cell r="I43">
            <v>101</v>
          </cell>
          <cell r="J43" t="str">
            <v>Daewoo</v>
          </cell>
          <cell r="K43" t="str">
            <v>D50</v>
          </cell>
          <cell r="M43">
            <v>1997</v>
          </cell>
          <cell r="N43">
            <v>11000</v>
          </cell>
          <cell r="O43" t="str">
            <v>Diesel</v>
          </cell>
          <cell r="P43" t="str">
            <v>Auto-2</v>
          </cell>
          <cell r="Q43">
            <v>2</v>
          </cell>
          <cell r="R43" t="str">
            <v>Pneumatic</v>
          </cell>
          <cell r="S43" t="str">
            <v>168"</v>
          </cell>
          <cell r="T43" t="str">
            <v>132"</v>
          </cell>
          <cell r="U43" t="str">
            <v>Y</v>
          </cell>
          <cell r="V43" t="str">
            <v>Y</v>
          </cell>
          <cell r="W43" t="str">
            <v>96"</v>
          </cell>
          <cell r="X43" t="str">
            <v>Yard</v>
          </cell>
        </row>
        <row r="44">
          <cell r="E44" t="str">
            <v xml:space="preserve"> </v>
          </cell>
          <cell r="F44" t="str">
            <v>D-45 FORKLIFT</v>
          </cell>
          <cell r="G44" t="str">
            <v>Nevada</v>
          </cell>
          <cell r="H44" t="str">
            <v>Forklift</v>
          </cell>
          <cell r="I44">
            <v>104</v>
          </cell>
          <cell r="J44" t="str">
            <v>Daewoo</v>
          </cell>
          <cell r="K44" t="str">
            <v>D45S</v>
          </cell>
          <cell r="M44">
            <v>1998</v>
          </cell>
          <cell r="N44">
            <v>10000</v>
          </cell>
          <cell r="O44" t="str">
            <v>Diesel</v>
          </cell>
          <cell r="P44" t="str">
            <v>Auto-2</v>
          </cell>
          <cell r="Q44">
            <v>2</v>
          </cell>
          <cell r="R44" t="str">
            <v>Pneumatic</v>
          </cell>
          <cell r="S44" t="str">
            <v>145"</v>
          </cell>
          <cell r="T44" t="str">
            <v>99"</v>
          </cell>
          <cell r="U44" t="str">
            <v>Y</v>
          </cell>
          <cell r="V44" t="str">
            <v>Y</v>
          </cell>
          <cell r="W44" t="str">
            <v>78"</v>
          </cell>
          <cell r="X44" t="str">
            <v>Yard</v>
          </cell>
        </row>
        <row r="45">
          <cell r="E45" t="str">
            <v xml:space="preserve"> </v>
          </cell>
          <cell r="F45" t="str">
            <v>D-35 FORKLIFT</v>
          </cell>
          <cell r="G45" t="str">
            <v>Nevada</v>
          </cell>
          <cell r="H45" t="str">
            <v>Forklift</v>
          </cell>
          <cell r="I45">
            <v>103</v>
          </cell>
          <cell r="J45" t="str">
            <v>Daewoo</v>
          </cell>
          <cell r="K45" t="str">
            <v>D35S</v>
          </cell>
          <cell r="M45">
            <v>1998</v>
          </cell>
          <cell r="N45">
            <v>8000</v>
          </cell>
          <cell r="O45" t="str">
            <v>Diesel</v>
          </cell>
          <cell r="P45" t="str">
            <v>Auto-2</v>
          </cell>
          <cell r="Q45">
            <v>2</v>
          </cell>
          <cell r="R45" t="str">
            <v>Pneumatic</v>
          </cell>
          <cell r="S45" t="str">
            <v>145"</v>
          </cell>
          <cell r="T45" t="str">
            <v>99"</v>
          </cell>
          <cell r="U45" t="str">
            <v>Y</v>
          </cell>
          <cell r="V45" t="str">
            <v>Y</v>
          </cell>
          <cell r="W45" t="str">
            <v>78"</v>
          </cell>
          <cell r="X45" t="str">
            <v>Yard</v>
          </cell>
        </row>
        <row r="46">
          <cell r="E46">
            <v>1046</v>
          </cell>
          <cell r="F46" t="str">
            <v>D-35 FORKLIFT</v>
          </cell>
          <cell r="G46" t="str">
            <v>Nevada</v>
          </cell>
          <cell r="H46" t="str">
            <v>Forklift</v>
          </cell>
          <cell r="I46">
            <v>102</v>
          </cell>
          <cell r="J46" t="str">
            <v>Daewoo</v>
          </cell>
          <cell r="K46" t="str">
            <v>D35S</v>
          </cell>
          <cell r="M46">
            <v>1998</v>
          </cell>
          <cell r="N46">
            <v>8000</v>
          </cell>
          <cell r="O46" t="str">
            <v>Diesel</v>
          </cell>
          <cell r="P46" t="str">
            <v>Auto-2</v>
          </cell>
          <cell r="Q46">
            <v>2</v>
          </cell>
          <cell r="R46" t="str">
            <v>Pneumatic</v>
          </cell>
          <cell r="S46" t="str">
            <v>145"</v>
          </cell>
          <cell r="T46" t="str">
            <v>99"</v>
          </cell>
          <cell r="U46" t="str">
            <v>Y</v>
          </cell>
          <cell r="V46" t="str">
            <v>Y</v>
          </cell>
          <cell r="W46" t="str">
            <v>78"</v>
          </cell>
          <cell r="X46" t="str">
            <v>Yard</v>
          </cell>
        </row>
        <row r="47">
          <cell r="E47">
            <v>506</v>
          </cell>
          <cell r="F47" t="str">
            <v>Tractor</v>
          </cell>
          <cell r="G47" t="str">
            <v>Wilson</v>
          </cell>
          <cell r="H47" t="str">
            <v>Tractor</v>
          </cell>
          <cell r="O47" t="str">
            <v>Diesel</v>
          </cell>
          <cell r="X47" t="str">
            <v>Yard</v>
          </cell>
        </row>
        <row r="48">
          <cell r="E48">
            <v>502</v>
          </cell>
          <cell r="F48" t="str">
            <v>LOADER</v>
          </cell>
          <cell r="G48" t="str">
            <v>Wilson</v>
          </cell>
          <cell r="H48" t="str">
            <v>Loader</v>
          </cell>
          <cell r="J48" t="str">
            <v>CATEPILLAR</v>
          </cell>
          <cell r="K48" t="str">
            <v>IT14F</v>
          </cell>
          <cell r="M48">
            <v>1995</v>
          </cell>
          <cell r="N48" t="str">
            <v>?</v>
          </cell>
          <cell r="O48" t="str">
            <v>Diesel</v>
          </cell>
          <cell r="P48" t="str">
            <v>4 spd</v>
          </cell>
          <cell r="Q48">
            <v>4</v>
          </cell>
          <cell r="R48" t="str">
            <v>air</v>
          </cell>
          <cell r="U48" t="str">
            <v>N</v>
          </cell>
          <cell r="V48" t="str">
            <v>N</v>
          </cell>
          <cell r="W48" t="str">
            <v>11.5 ft</v>
          </cell>
          <cell r="X48" t="str">
            <v>Yard</v>
          </cell>
        </row>
        <row r="49">
          <cell r="E49">
            <v>480</v>
          </cell>
          <cell r="F49" t="str">
            <v>NASCO LOADSTER</v>
          </cell>
          <cell r="G49" t="str">
            <v>Wilson</v>
          </cell>
          <cell r="H49" t="str">
            <v>Forklift</v>
          </cell>
          <cell r="J49" t="str">
            <v>NASCO</v>
          </cell>
          <cell r="K49" t="str">
            <v>DM4WT-10L2</v>
          </cell>
          <cell r="M49" t="str">
            <v>*</v>
          </cell>
          <cell r="N49">
            <v>10000</v>
          </cell>
          <cell r="O49" t="str">
            <v>Diesel</v>
          </cell>
          <cell r="Q49">
            <v>2</v>
          </cell>
          <cell r="R49" t="str">
            <v>air</v>
          </cell>
          <cell r="T49" t="str">
            <v>9.5 ft</v>
          </cell>
          <cell r="U49" t="str">
            <v>Y</v>
          </cell>
          <cell r="V49" t="str">
            <v>Y</v>
          </cell>
          <cell r="W49" t="str">
            <v>7 ft</v>
          </cell>
          <cell r="X49" t="str">
            <v>Yard</v>
          </cell>
        </row>
        <row r="50">
          <cell r="E50">
            <v>481</v>
          </cell>
          <cell r="F50" t="str">
            <v>TOYOTA LIFT 4,0</v>
          </cell>
          <cell r="G50" t="str">
            <v>Wilson</v>
          </cell>
          <cell r="H50" t="str">
            <v>Forklift</v>
          </cell>
          <cell r="J50" t="str">
            <v>TOYOTA</v>
          </cell>
          <cell r="K50" t="str">
            <v>unable to read</v>
          </cell>
          <cell r="M50" t="str">
            <v>*</v>
          </cell>
          <cell r="N50">
            <v>3500</v>
          </cell>
          <cell r="O50" t="str">
            <v>LP</v>
          </cell>
          <cell r="Q50">
            <v>2</v>
          </cell>
          <cell r="R50" t="str">
            <v>solid</v>
          </cell>
          <cell r="S50" t="str">
            <v>188 in</v>
          </cell>
          <cell r="T50" t="str">
            <v>7 ft</v>
          </cell>
          <cell r="U50" t="str">
            <v>Y</v>
          </cell>
          <cell r="V50" t="str">
            <v>Y</v>
          </cell>
          <cell r="W50" t="str">
            <v>4 ft</v>
          </cell>
          <cell r="X50" t="str">
            <v>Warehouse</v>
          </cell>
        </row>
        <row r="51">
          <cell r="E51">
            <v>334</v>
          </cell>
          <cell r="F51" t="str">
            <v>89 HYSTER FORK</v>
          </cell>
          <cell r="G51" t="str">
            <v>Wilson</v>
          </cell>
          <cell r="H51" t="str">
            <v>Forklift</v>
          </cell>
          <cell r="J51" t="str">
            <v>Hyster</v>
          </cell>
          <cell r="O51" t="str">
            <v>LP</v>
          </cell>
          <cell r="X51" t="str">
            <v>Yard/Warehose</v>
          </cell>
          <cell r="Z51" t="str">
            <v>Not in service - received from WA</v>
          </cell>
        </row>
        <row r="52">
          <cell r="E52">
            <v>1502</v>
          </cell>
          <cell r="F52" t="str">
            <v>TCM FORKLIFT</v>
          </cell>
          <cell r="G52" t="str">
            <v>Crestview</v>
          </cell>
          <cell r="H52" t="str">
            <v>Forklift</v>
          </cell>
          <cell r="I52">
            <v>251</v>
          </cell>
          <cell r="J52" t="str">
            <v>TCM</v>
          </cell>
          <cell r="K52" t="str">
            <v>FG15WNT</v>
          </cell>
          <cell r="N52">
            <v>3000</v>
          </cell>
          <cell r="O52" t="str">
            <v>Gas</v>
          </cell>
          <cell r="Q52" t="str">
            <v>2 wheel</v>
          </cell>
          <cell r="R52" t="str">
            <v>Cushion</v>
          </cell>
          <cell r="S52" t="str">
            <v>130"</v>
          </cell>
          <cell r="T52" t="str">
            <v>84'</v>
          </cell>
          <cell r="U52" t="str">
            <v>n</v>
          </cell>
          <cell r="V52" t="str">
            <v>n</v>
          </cell>
          <cell r="W52" t="str">
            <v>42"</v>
          </cell>
          <cell r="X52" t="str">
            <v>Warehouse</v>
          </cell>
        </row>
        <row r="53">
          <cell r="E53">
            <v>1976</v>
          </cell>
          <cell r="F53" t="str">
            <v>CRV FORKLIFT</v>
          </cell>
          <cell r="G53" t="str">
            <v>Crestview</v>
          </cell>
          <cell r="H53" t="str">
            <v>Forklift</v>
          </cell>
          <cell r="I53" t="str">
            <v>Forklift # 4</v>
          </cell>
          <cell r="J53" t="str">
            <v>Toyota</v>
          </cell>
          <cell r="K53" t="str">
            <v>7FGU15</v>
          </cell>
          <cell r="M53" t="str">
            <v>?</v>
          </cell>
          <cell r="O53" t="str">
            <v>Gas</v>
          </cell>
          <cell r="P53" t="str">
            <v>Auto / 2</v>
          </cell>
          <cell r="Q53" t="str">
            <v>2wd</v>
          </cell>
          <cell r="R53" t="str">
            <v>Pneumatic</v>
          </cell>
          <cell r="S53" t="str">
            <v>189"</v>
          </cell>
          <cell r="T53" t="str">
            <v>6.5'</v>
          </cell>
          <cell r="U53" t="str">
            <v>Y</v>
          </cell>
          <cell r="V53" t="str">
            <v>N</v>
          </cell>
          <cell r="W53" t="str">
            <v>4'</v>
          </cell>
          <cell r="X53" t="str">
            <v>Warehouse</v>
          </cell>
        </row>
        <row r="54">
          <cell r="E54">
            <v>1942</v>
          </cell>
          <cell r="F54" t="str">
            <v>CATAPILLAR FOR</v>
          </cell>
          <cell r="G54" t="str">
            <v>Crestview</v>
          </cell>
          <cell r="H54" t="str">
            <v>Forklift</v>
          </cell>
          <cell r="I54" t="str">
            <v>Forklift # 6</v>
          </cell>
          <cell r="J54" t="str">
            <v>Catapillar</v>
          </cell>
          <cell r="K54" t="str">
            <v>GC30</v>
          </cell>
          <cell r="M54" t="str">
            <v>?</v>
          </cell>
          <cell r="O54" t="str">
            <v>LP</v>
          </cell>
          <cell r="P54" t="str">
            <v>Auto / 2</v>
          </cell>
          <cell r="Q54" t="str">
            <v>2wd</v>
          </cell>
          <cell r="R54" t="str">
            <v>Pneumatic</v>
          </cell>
          <cell r="S54" t="str">
            <v>185"</v>
          </cell>
          <cell r="T54" t="str">
            <v>6.5"</v>
          </cell>
          <cell r="U54" t="str">
            <v>Y</v>
          </cell>
          <cell r="V54" t="str">
            <v>N</v>
          </cell>
          <cell r="W54" t="str">
            <v>4'</v>
          </cell>
          <cell r="X54" t="str">
            <v>Warehouse</v>
          </cell>
        </row>
        <row r="55">
          <cell r="E55">
            <v>1661</v>
          </cell>
          <cell r="F55" t="str">
            <v>YALE FORKLIFT (</v>
          </cell>
          <cell r="G55" t="str">
            <v>Crestview</v>
          </cell>
          <cell r="H55" t="str">
            <v>Forklift</v>
          </cell>
          <cell r="I55" t="str">
            <v>Forklift # 7</v>
          </cell>
          <cell r="J55" t="str">
            <v>Yale</v>
          </cell>
          <cell r="K55" t="str">
            <v>GPO25UA103P</v>
          </cell>
          <cell r="M55" t="str">
            <v>?</v>
          </cell>
          <cell r="O55" t="str">
            <v>Gas</v>
          </cell>
          <cell r="P55" t="str">
            <v>Auto / 2</v>
          </cell>
          <cell r="Q55" t="str">
            <v>2wd</v>
          </cell>
          <cell r="R55" t="str">
            <v>Pneumatic</v>
          </cell>
          <cell r="S55" t="str">
            <v>?</v>
          </cell>
          <cell r="T55" t="str">
            <v>5.5"</v>
          </cell>
          <cell r="U55" t="str">
            <v>N</v>
          </cell>
          <cell r="V55" t="str">
            <v>N</v>
          </cell>
          <cell r="W55" t="str">
            <v>3"</v>
          </cell>
          <cell r="X55" t="str">
            <v>Warehouse</v>
          </cell>
          <cell r="Z55" t="str">
            <v>Out of Service - Bad engine</v>
          </cell>
        </row>
        <row r="56">
          <cell r="E56">
            <v>1762</v>
          </cell>
          <cell r="F56" t="str">
            <v>FORK LIFT</v>
          </cell>
          <cell r="G56" t="str">
            <v>Crestview</v>
          </cell>
          <cell r="H56" t="str">
            <v>Forklift</v>
          </cell>
          <cell r="I56" t="str">
            <v>Loader # 3</v>
          </cell>
          <cell r="J56" t="str">
            <v>Nasco</v>
          </cell>
          <cell r="K56" t="str">
            <v>DM4W-10</v>
          </cell>
          <cell r="M56">
            <v>1994</v>
          </cell>
          <cell r="N56">
            <v>10000</v>
          </cell>
          <cell r="O56" t="str">
            <v>Diesel</v>
          </cell>
          <cell r="P56" t="str">
            <v>Auto / 4</v>
          </cell>
          <cell r="Q56" t="str">
            <v>4wd</v>
          </cell>
          <cell r="R56" t="str">
            <v>Cushion</v>
          </cell>
          <cell r="S56" t="str">
            <v>12'</v>
          </cell>
          <cell r="T56" t="str">
            <v>102"</v>
          </cell>
          <cell r="U56" t="str">
            <v>Y</v>
          </cell>
          <cell r="V56" t="str">
            <v>Y</v>
          </cell>
          <cell r="W56" t="str">
            <v>6'</v>
          </cell>
          <cell r="X56" t="str">
            <v>Yard</v>
          </cell>
        </row>
        <row r="57">
          <cell r="E57">
            <v>1862</v>
          </cell>
          <cell r="F57" t="str">
            <v>NASCO FORK LIFT</v>
          </cell>
          <cell r="G57" t="str">
            <v>Crestview</v>
          </cell>
          <cell r="H57" t="str">
            <v>Forklift</v>
          </cell>
          <cell r="I57" t="str">
            <v>Loader # 2</v>
          </cell>
          <cell r="J57" t="str">
            <v>Nasco</v>
          </cell>
          <cell r="K57" t="str">
            <v>DM4Wt-10L</v>
          </cell>
          <cell r="M57">
            <v>1998</v>
          </cell>
          <cell r="N57">
            <v>10000</v>
          </cell>
          <cell r="O57" t="str">
            <v>Diesel</v>
          </cell>
          <cell r="P57" t="str">
            <v>Auto / 4</v>
          </cell>
          <cell r="Q57" t="str">
            <v>4wd</v>
          </cell>
          <cell r="R57" t="str">
            <v>Cushion</v>
          </cell>
          <cell r="S57" t="str">
            <v>12'</v>
          </cell>
          <cell r="T57" t="str">
            <v>102"</v>
          </cell>
          <cell r="U57" t="str">
            <v>Y</v>
          </cell>
          <cell r="V57" t="str">
            <v>Y</v>
          </cell>
          <cell r="W57" t="str">
            <v>6'</v>
          </cell>
          <cell r="X57" t="str">
            <v>Yard</v>
          </cell>
        </row>
        <row r="58">
          <cell r="E58">
            <v>1963</v>
          </cell>
          <cell r="F58" t="str">
            <v>NASCO FORKLIFT</v>
          </cell>
          <cell r="G58" t="str">
            <v>Crestview</v>
          </cell>
          <cell r="H58" t="str">
            <v>Forklift</v>
          </cell>
          <cell r="I58" t="str">
            <v>Loader # 1</v>
          </cell>
          <cell r="J58" t="str">
            <v>Nasco</v>
          </cell>
          <cell r="K58" t="str">
            <v>DN4W16</v>
          </cell>
          <cell r="M58">
            <v>2001</v>
          </cell>
          <cell r="N58">
            <v>16000</v>
          </cell>
          <cell r="O58" t="str">
            <v>Diesel</v>
          </cell>
          <cell r="P58" t="str">
            <v>Auto / 4</v>
          </cell>
          <cell r="Q58" t="str">
            <v>4wd</v>
          </cell>
          <cell r="R58" t="str">
            <v>Cushion</v>
          </cell>
          <cell r="S58" t="str">
            <v>12'</v>
          </cell>
          <cell r="T58" t="str">
            <v>102"</v>
          </cell>
          <cell r="U58" t="str">
            <v>Y</v>
          </cell>
          <cell r="V58" t="str">
            <v>Y</v>
          </cell>
          <cell r="W58" t="str">
            <v>10'</v>
          </cell>
          <cell r="X58" t="str">
            <v>Yard</v>
          </cell>
        </row>
        <row r="59">
          <cell r="E59">
            <v>1096</v>
          </cell>
          <cell r="F59" t="str">
            <v>NASCO LOADER</v>
          </cell>
          <cell r="G59" t="str">
            <v>Lake City</v>
          </cell>
          <cell r="H59" t="str">
            <v>Forklift</v>
          </cell>
          <cell r="I59" t="str">
            <v>N/A</v>
          </cell>
          <cell r="J59" t="str">
            <v>Nasco</v>
          </cell>
          <cell r="K59" t="str">
            <v>dm4wt10l2</v>
          </cell>
          <cell r="N59">
            <v>10000</v>
          </cell>
          <cell r="O59" t="str">
            <v>Diesel</v>
          </cell>
          <cell r="P59" t="str">
            <v>Auto-4</v>
          </cell>
          <cell r="Q59" t="str">
            <v>4wd</v>
          </cell>
          <cell r="R59" t="str">
            <v>Pneumatic</v>
          </cell>
          <cell r="S59" t="str">
            <v>240"</v>
          </cell>
          <cell r="T59" t="str">
            <v>120"</v>
          </cell>
          <cell r="U59" t="str">
            <v>Y</v>
          </cell>
          <cell r="V59" t="str">
            <v>Y</v>
          </cell>
          <cell r="W59" t="str">
            <v>6FT</v>
          </cell>
          <cell r="X59" t="str">
            <v>Yard</v>
          </cell>
          <cell r="Z59" t="str">
            <v>From MI</v>
          </cell>
        </row>
        <row r="60">
          <cell r="F60" t="str">
            <v>Farm Tractor</v>
          </cell>
          <cell r="G60" t="str">
            <v>Lake City</v>
          </cell>
          <cell r="H60" t="str">
            <v>Tractor</v>
          </cell>
          <cell r="J60" t="str">
            <v>Ford</v>
          </cell>
          <cell r="K60">
            <v>1720</v>
          </cell>
          <cell r="O60" t="str">
            <v>Diesel</v>
          </cell>
          <cell r="Q60">
            <v>4</v>
          </cell>
          <cell r="R60" t="str">
            <v>air</v>
          </cell>
          <cell r="S60" t="str">
            <v>N/A</v>
          </cell>
          <cell r="T60" t="str">
            <v>N/A</v>
          </cell>
          <cell r="U60" t="str">
            <v>N/A</v>
          </cell>
          <cell r="V60" t="str">
            <v>N/A</v>
          </cell>
          <cell r="W60" t="str">
            <v>N/A</v>
          </cell>
          <cell r="X60" t="str">
            <v>Yard</v>
          </cell>
        </row>
        <row r="61">
          <cell r="E61">
            <v>1941</v>
          </cell>
          <cell r="F61" t="str">
            <v>FORKLIFT</v>
          </cell>
          <cell r="G61" t="str">
            <v>Lake City</v>
          </cell>
          <cell r="H61" t="str">
            <v>Forklift</v>
          </cell>
          <cell r="J61" t="str">
            <v>Catepillar</v>
          </cell>
          <cell r="K61" t="str">
            <v>DP30</v>
          </cell>
          <cell r="N61">
            <v>6000</v>
          </cell>
          <cell r="O61" t="str">
            <v>Diesel</v>
          </cell>
          <cell r="U61" t="str">
            <v>Y</v>
          </cell>
          <cell r="V61" t="str">
            <v>N</v>
          </cell>
          <cell r="X61" t="str">
            <v>Yard/Warehose</v>
          </cell>
        </row>
        <row r="62">
          <cell r="E62">
            <v>1921</v>
          </cell>
          <cell r="F62" t="str">
            <v>NASCO FORKLIFT</v>
          </cell>
          <cell r="G62" t="str">
            <v>Lake City</v>
          </cell>
          <cell r="H62" t="str">
            <v>Forklift</v>
          </cell>
          <cell r="J62" t="str">
            <v>NASCO</v>
          </cell>
          <cell r="K62" t="str">
            <v>OM4WT-102</v>
          </cell>
          <cell r="N62">
            <v>10000</v>
          </cell>
          <cell r="O62" t="str">
            <v>Diesel</v>
          </cell>
          <cell r="Q62">
            <v>4</v>
          </cell>
          <cell r="R62" t="str">
            <v>air</v>
          </cell>
          <cell r="T62" t="str">
            <v>9.5 ft</v>
          </cell>
          <cell r="U62" t="str">
            <v>Y</v>
          </cell>
          <cell r="V62" t="str">
            <v>Y</v>
          </cell>
          <cell r="W62" t="str">
            <v>7 ft</v>
          </cell>
          <cell r="X62" t="str">
            <v>Yard</v>
          </cell>
        </row>
        <row r="63">
          <cell r="E63">
            <v>1891</v>
          </cell>
          <cell r="F63" t="str">
            <v>NASCO FORKLIFT</v>
          </cell>
          <cell r="G63" t="str">
            <v>Lake City</v>
          </cell>
          <cell r="H63" t="str">
            <v>Forklift</v>
          </cell>
          <cell r="J63" t="str">
            <v>NASCO</v>
          </cell>
          <cell r="K63" t="str">
            <v>OM4WT-102</v>
          </cell>
          <cell r="N63">
            <v>10000</v>
          </cell>
          <cell r="O63" t="str">
            <v>Diesel</v>
          </cell>
          <cell r="Q63">
            <v>2</v>
          </cell>
          <cell r="R63" t="str">
            <v>air</v>
          </cell>
          <cell r="T63" t="str">
            <v>9.5 ft</v>
          </cell>
          <cell r="U63" t="str">
            <v>Y</v>
          </cell>
          <cell r="V63" t="str">
            <v>Y</v>
          </cell>
          <cell r="W63" t="str">
            <v>7 ft</v>
          </cell>
          <cell r="X63" t="str">
            <v>Yard</v>
          </cell>
        </row>
        <row r="64">
          <cell r="E64">
            <v>1892</v>
          </cell>
          <cell r="F64" t="str">
            <v>1998 CATERPILLA</v>
          </cell>
          <cell r="G64" t="str">
            <v>Lake City</v>
          </cell>
          <cell r="H64" t="str">
            <v>Forklift</v>
          </cell>
          <cell r="J64" t="str">
            <v>Catepillar</v>
          </cell>
          <cell r="K64" t="str">
            <v>TC60E</v>
          </cell>
          <cell r="N64">
            <v>2040</v>
          </cell>
          <cell r="O64" t="str">
            <v>LP</v>
          </cell>
          <cell r="U64" t="str">
            <v>Y</v>
          </cell>
          <cell r="V64" t="str">
            <v>N</v>
          </cell>
          <cell r="X64" t="str">
            <v>Warehouse</v>
          </cell>
        </row>
        <row r="65">
          <cell r="E65">
            <v>1943</v>
          </cell>
          <cell r="F65" t="str">
            <v>CATERPILLAR FOR</v>
          </cell>
          <cell r="G65" t="str">
            <v>Lake City</v>
          </cell>
          <cell r="H65" t="str">
            <v>Forklift</v>
          </cell>
          <cell r="J65" t="str">
            <v>Catepillar</v>
          </cell>
          <cell r="K65" t="str">
            <v>GC25K</v>
          </cell>
          <cell r="N65">
            <v>4350</v>
          </cell>
          <cell r="O65" t="str">
            <v>LP</v>
          </cell>
          <cell r="U65" t="str">
            <v>Y</v>
          </cell>
          <cell r="V65" t="str">
            <v>N</v>
          </cell>
          <cell r="X65" t="str">
            <v>Warehouse</v>
          </cell>
        </row>
        <row r="66">
          <cell r="E66">
            <v>1776</v>
          </cell>
          <cell r="F66" t="str">
            <v>HEAD FORK LIFT</v>
          </cell>
          <cell r="G66" t="str">
            <v>Tallahasee</v>
          </cell>
          <cell r="H66" t="str">
            <v>Forklift</v>
          </cell>
          <cell r="J66" t="str">
            <v>toyota</v>
          </cell>
          <cell r="K66" t="str">
            <v>5FBE15</v>
          </cell>
          <cell r="M66">
            <v>1993</v>
          </cell>
          <cell r="N66">
            <v>2000</v>
          </cell>
          <cell r="O66" t="str">
            <v>Electric</v>
          </cell>
          <cell r="P66" t="str">
            <v>Auto</v>
          </cell>
          <cell r="Q66">
            <v>2</v>
          </cell>
          <cell r="R66" t="str">
            <v>pneuma</v>
          </cell>
          <cell r="S66" t="str">
            <v>10'</v>
          </cell>
          <cell r="T66" t="str">
            <v>6'</v>
          </cell>
          <cell r="U66" t="str">
            <v>Y</v>
          </cell>
          <cell r="V66" t="str">
            <v>N</v>
          </cell>
          <cell r="W66" t="str">
            <v>4'</v>
          </cell>
          <cell r="X66" t="str">
            <v>Warehouse</v>
          </cell>
          <cell r="Z66" t="str">
            <v>Previously Tallahassee</v>
          </cell>
        </row>
        <row r="67">
          <cell r="E67">
            <v>1803</v>
          </cell>
          <cell r="F67" t="str">
            <v>FORKLIFT</v>
          </cell>
          <cell r="G67" t="str">
            <v>Tallahasee</v>
          </cell>
          <cell r="H67" t="str">
            <v>Forklift</v>
          </cell>
          <cell r="J67" t="str">
            <v>Catepillar</v>
          </cell>
          <cell r="K67" t="str">
            <v>T35D</v>
          </cell>
          <cell r="M67">
            <v>1986</v>
          </cell>
          <cell r="N67">
            <v>3500</v>
          </cell>
          <cell r="O67" t="str">
            <v>LP</v>
          </cell>
          <cell r="P67" t="str">
            <v>auto</v>
          </cell>
          <cell r="Q67">
            <v>2</v>
          </cell>
          <cell r="R67" t="str">
            <v>pneuma</v>
          </cell>
          <cell r="S67" t="str">
            <v>10'</v>
          </cell>
          <cell r="T67" t="str">
            <v>6'</v>
          </cell>
          <cell r="U67" t="str">
            <v>Y</v>
          </cell>
          <cell r="V67" t="str">
            <v>N</v>
          </cell>
          <cell r="W67" t="str">
            <v>4'</v>
          </cell>
          <cell r="X67" t="str">
            <v>Warehouse</v>
          </cell>
          <cell r="Z67" t="str">
            <v>Previously Tallahassee</v>
          </cell>
        </row>
        <row r="68">
          <cell r="E68">
            <v>1787</v>
          </cell>
          <cell r="F68" t="str">
            <v>LOADSTER FORKLI</v>
          </cell>
          <cell r="G68" t="str">
            <v>Tallahasee</v>
          </cell>
          <cell r="H68" t="str">
            <v>Forklift</v>
          </cell>
          <cell r="J68" t="str">
            <v>Nasco</v>
          </cell>
          <cell r="K68" t="str">
            <v>DM4WT</v>
          </cell>
          <cell r="M68">
            <v>1996</v>
          </cell>
          <cell r="N68">
            <v>10000</v>
          </cell>
          <cell r="O68" t="str">
            <v>Diesel</v>
          </cell>
          <cell r="P68" t="str">
            <v>Auto</v>
          </cell>
          <cell r="Q68" t="str">
            <v>4wd</v>
          </cell>
          <cell r="R68" t="str">
            <v>foam</v>
          </cell>
          <cell r="S68" t="str">
            <v>144"</v>
          </cell>
          <cell r="T68" t="str">
            <v>108"</v>
          </cell>
          <cell r="U68" t="str">
            <v>Y</v>
          </cell>
          <cell r="V68" t="str">
            <v>N</v>
          </cell>
          <cell r="W68" t="str">
            <v>7'</v>
          </cell>
          <cell r="X68" t="str">
            <v>Yard</v>
          </cell>
          <cell r="Z68" t="str">
            <v>Previously Tallahassee</v>
          </cell>
        </row>
        <row r="69">
          <cell r="E69">
            <v>1804</v>
          </cell>
          <cell r="F69" t="str">
            <v>LOADSTER FORKLI</v>
          </cell>
          <cell r="G69" t="str">
            <v>Tallahasee</v>
          </cell>
          <cell r="H69" t="str">
            <v>Forklift</v>
          </cell>
          <cell r="J69" t="str">
            <v>Nasco</v>
          </cell>
          <cell r="K69" t="str">
            <v>DM4WT</v>
          </cell>
          <cell r="M69">
            <v>1997</v>
          </cell>
          <cell r="N69">
            <v>10000</v>
          </cell>
          <cell r="O69" t="str">
            <v>Diesel</v>
          </cell>
          <cell r="P69" t="str">
            <v>Auto</v>
          </cell>
          <cell r="Q69" t="str">
            <v>4wd</v>
          </cell>
          <cell r="R69" t="str">
            <v>cushion</v>
          </cell>
          <cell r="S69" t="str">
            <v>144"</v>
          </cell>
          <cell r="T69" t="str">
            <v>108"</v>
          </cell>
          <cell r="U69" t="str">
            <v>Y</v>
          </cell>
          <cell r="V69" t="str">
            <v>N</v>
          </cell>
          <cell r="W69" t="str">
            <v>7'</v>
          </cell>
          <cell r="X69" t="str">
            <v>Yard</v>
          </cell>
          <cell r="Z69" t="str">
            <v>Previously Tallahassee</v>
          </cell>
        </row>
        <row r="70">
          <cell r="E70">
            <v>1736</v>
          </cell>
          <cell r="F70" t="str">
            <v>FORKLIFT C500</v>
          </cell>
          <cell r="G70" t="str">
            <v>Panama City</v>
          </cell>
          <cell r="H70" t="str">
            <v>Forklift</v>
          </cell>
          <cell r="I70" t="str">
            <v>N/A</v>
          </cell>
          <cell r="J70" t="str">
            <v>Caterpillar</v>
          </cell>
          <cell r="K70" t="str">
            <v>RC60</v>
          </cell>
          <cell r="M70">
            <v>1991</v>
          </cell>
          <cell r="N70">
            <v>6000</v>
          </cell>
          <cell r="O70" t="str">
            <v>Diesel</v>
          </cell>
          <cell r="P70" t="str">
            <v>Auto - 4</v>
          </cell>
          <cell r="Q70">
            <v>2</v>
          </cell>
          <cell r="R70" t="str">
            <v>Tube type</v>
          </cell>
          <cell r="S70" t="str">
            <v>168"</v>
          </cell>
          <cell r="T70" t="str">
            <v>108"</v>
          </cell>
          <cell r="U70" t="str">
            <v>Y</v>
          </cell>
          <cell r="V70" t="str">
            <v>N</v>
          </cell>
          <cell r="W70" t="str">
            <v>7'</v>
          </cell>
          <cell r="X70" t="str">
            <v>Yard/Warehose</v>
          </cell>
        </row>
        <row r="71">
          <cell r="E71">
            <v>1799</v>
          </cell>
          <cell r="F71" t="str">
            <v>FORKLIFT</v>
          </cell>
          <cell r="G71" t="str">
            <v>Panama City</v>
          </cell>
          <cell r="H71" t="str">
            <v>Forklift</v>
          </cell>
          <cell r="I71" t="str">
            <v>N/A</v>
          </cell>
          <cell r="J71" t="str">
            <v>Caterpillar</v>
          </cell>
          <cell r="K71" t="str">
            <v>GC25K</v>
          </cell>
          <cell r="M71">
            <v>1998</v>
          </cell>
          <cell r="N71">
            <v>4350</v>
          </cell>
          <cell r="O71" t="str">
            <v>LP</v>
          </cell>
          <cell r="P71" t="str">
            <v>Auto - 1</v>
          </cell>
          <cell r="Q71">
            <v>2</v>
          </cell>
          <cell r="R71" t="str">
            <v>Hard rubber</v>
          </cell>
          <cell r="S71" t="str">
            <v>188"</v>
          </cell>
          <cell r="T71" t="str">
            <v>80"</v>
          </cell>
          <cell r="U71" t="str">
            <v>Y</v>
          </cell>
          <cell r="V71" t="str">
            <v>N</v>
          </cell>
          <cell r="W71" t="str">
            <v>8'</v>
          </cell>
          <cell r="X71" t="str">
            <v>Warehouse</v>
          </cell>
        </row>
        <row r="72">
          <cell r="E72">
            <v>2603</v>
          </cell>
          <cell r="F72" t="str">
            <v>93 TOYOTA 5FD-7</v>
          </cell>
          <cell r="G72" t="str">
            <v>Panama City</v>
          </cell>
          <cell r="H72" t="str">
            <v>Forklift</v>
          </cell>
          <cell r="I72" t="str">
            <v>N/A</v>
          </cell>
          <cell r="J72" t="str">
            <v>Toyota</v>
          </cell>
          <cell r="K72" t="str">
            <v>5FD70</v>
          </cell>
          <cell r="M72">
            <v>1193</v>
          </cell>
          <cell r="N72">
            <v>12800</v>
          </cell>
          <cell r="O72" t="str">
            <v>Diesel</v>
          </cell>
          <cell r="P72" t="str">
            <v>Auto-4</v>
          </cell>
          <cell r="Q72">
            <v>2</v>
          </cell>
          <cell r="R72" t="str">
            <v>Hard rubber</v>
          </cell>
          <cell r="S72" t="str">
            <v>N/A</v>
          </cell>
          <cell r="T72" t="str">
            <v>197"</v>
          </cell>
          <cell r="U72" t="str">
            <v>Y</v>
          </cell>
          <cell r="V72" t="str">
            <v>Y</v>
          </cell>
          <cell r="W72">
            <v>10</v>
          </cell>
          <cell r="X72" t="str">
            <v>Yard</v>
          </cell>
          <cell r="Z72" t="str">
            <v>From WA, not suited to site, not used</v>
          </cell>
        </row>
        <row r="73">
          <cell r="E73">
            <v>1663</v>
          </cell>
          <cell r="F73" t="str">
            <v>NASCO FORKLIFT</v>
          </cell>
          <cell r="G73" t="str">
            <v>Panama City</v>
          </cell>
          <cell r="H73" t="str">
            <v>Forklift</v>
          </cell>
          <cell r="I73" t="str">
            <v>N/A</v>
          </cell>
          <cell r="J73" t="str">
            <v>NASCO</v>
          </cell>
          <cell r="K73" t="str">
            <v>DM4WT10</v>
          </cell>
          <cell r="M73">
            <v>1995</v>
          </cell>
          <cell r="N73">
            <v>10000</v>
          </cell>
          <cell r="O73" t="str">
            <v>Diesel</v>
          </cell>
          <cell r="P73" t="str">
            <v>Auto - 3</v>
          </cell>
          <cell r="Q73">
            <v>4</v>
          </cell>
          <cell r="R73" t="str">
            <v>Tube type</v>
          </cell>
          <cell r="S73" t="str">
            <v>144"</v>
          </cell>
          <cell r="T73" t="str">
            <v>84"</v>
          </cell>
          <cell r="U73" t="str">
            <v>Y</v>
          </cell>
          <cell r="V73" t="str">
            <v>Y</v>
          </cell>
          <cell r="W73" t="str">
            <v>7'</v>
          </cell>
          <cell r="X73" t="str">
            <v>Yard</v>
          </cell>
        </row>
        <row r="74">
          <cell r="E74">
            <v>1733</v>
          </cell>
          <cell r="F74" t="str">
            <v>NASCO FORK LIFT</v>
          </cell>
          <cell r="G74" t="str">
            <v>Panama City</v>
          </cell>
          <cell r="H74" t="str">
            <v>Forklift</v>
          </cell>
          <cell r="I74" t="str">
            <v>N/A</v>
          </cell>
          <cell r="J74" t="str">
            <v>NASCO</v>
          </cell>
          <cell r="K74" t="str">
            <v>DM4WT10</v>
          </cell>
          <cell r="M74">
            <v>1995</v>
          </cell>
          <cell r="N74">
            <v>10000</v>
          </cell>
          <cell r="O74" t="str">
            <v>Diesel</v>
          </cell>
          <cell r="P74" t="str">
            <v>Auto-3</v>
          </cell>
          <cell r="Q74">
            <v>4</v>
          </cell>
          <cell r="R74" t="str">
            <v>Tube type</v>
          </cell>
          <cell r="S74" t="str">
            <v>144"</v>
          </cell>
          <cell r="T74" t="str">
            <v>84"</v>
          </cell>
          <cell r="U74" t="str">
            <v>Y</v>
          </cell>
          <cell r="V74" t="str">
            <v>Y</v>
          </cell>
          <cell r="W74" t="str">
            <v>2X6X84"</v>
          </cell>
          <cell r="X74" t="str">
            <v>Yard</v>
          </cell>
          <cell r="Z74" t="str">
            <v>in shop for repairs</v>
          </cell>
        </row>
        <row r="75">
          <cell r="F75" t="str">
            <v>1 FRONT LOADERS</v>
          </cell>
          <cell r="G75" t="str">
            <v>Ohio</v>
          </cell>
          <cell r="H75" t="str">
            <v>Loader</v>
          </cell>
          <cell r="I75" t="str">
            <v>n/a</v>
          </cell>
          <cell r="J75" t="str">
            <v>Fiat Allis</v>
          </cell>
          <cell r="K75" t="str">
            <v>FR11</v>
          </cell>
          <cell r="M75">
            <v>1991</v>
          </cell>
          <cell r="N75">
            <v>11000</v>
          </cell>
          <cell r="O75" t="str">
            <v>Diesel</v>
          </cell>
          <cell r="P75" t="str">
            <v>auto 4fwd 2 rev</v>
          </cell>
          <cell r="Q75">
            <v>4</v>
          </cell>
          <cell r="S75">
            <v>141</v>
          </cell>
          <cell r="T75">
            <v>85</v>
          </cell>
          <cell r="U75" t="str">
            <v>n</v>
          </cell>
          <cell r="V75" t="str">
            <v>n</v>
          </cell>
          <cell r="W75">
            <v>84</v>
          </cell>
          <cell r="X75" t="str">
            <v>Yard</v>
          </cell>
          <cell r="Z75" t="str">
            <v>New Transmission</v>
          </cell>
        </row>
        <row r="76">
          <cell r="E76">
            <v>155</v>
          </cell>
          <cell r="F76" t="str">
            <v>1 FRONT LOADERS</v>
          </cell>
          <cell r="G76" t="str">
            <v>Ohio</v>
          </cell>
          <cell r="H76" t="str">
            <v>Loader</v>
          </cell>
          <cell r="I76" t="str">
            <v>n/a</v>
          </cell>
          <cell r="J76" t="str">
            <v>Fiat Allis</v>
          </cell>
          <cell r="K76" t="str">
            <v>545b</v>
          </cell>
          <cell r="M76">
            <v>1978</v>
          </cell>
          <cell r="N76">
            <v>10000</v>
          </cell>
          <cell r="O76" t="str">
            <v>Diesel</v>
          </cell>
          <cell r="P76" t="str">
            <v>auto 2fwd/1 rev</v>
          </cell>
          <cell r="Q76">
            <v>4</v>
          </cell>
          <cell r="S76">
            <v>131</v>
          </cell>
          <cell r="T76">
            <v>83</v>
          </cell>
          <cell r="U76" t="str">
            <v>n</v>
          </cell>
          <cell r="V76" t="str">
            <v>n</v>
          </cell>
          <cell r="W76">
            <v>84</v>
          </cell>
          <cell r="X76" t="str">
            <v>Yard</v>
          </cell>
          <cell r="Z76" t="str">
            <v>New Engine</v>
          </cell>
        </row>
        <row r="77">
          <cell r="E77">
            <v>161</v>
          </cell>
          <cell r="F77" t="str">
            <v>1 FORK LIFTS</v>
          </cell>
          <cell r="G77" t="str">
            <v>Ohio</v>
          </cell>
          <cell r="H77" t="str">
            <v>Forklift</v>
          </cell>
          <cell r="I77" t="str">
            <v>n/a</v>
          </cell>
          <cell r="J77" t="str">
            <v>Yale</v>
          </cell>
          <cell r="K77" t="str">
            <v>esc030g4t083</v>
          </cell>
          <cell r="M77" t="str">
            <v>?old</v>
          </cell>
          <cell r="N77">
            <v>3000</v>
          </cell>
          <cell r="O77" t="str">
            <v>Electric</v>
          </cell>
          <cell r="P77" t="str">
            <v>2 fwd 1rev</v>
          </cell>
          <cell r="Q77">
            <v>1</v>
          </cell>
          <cell r="S77">
            <v>183</v>
          </cell>
          <cell r="T77">
            <v>83</v>
          </cell>
          <cell r="U77" t="str">
            <v>n</v>
          </cell>
          <cell r="V77" t="str">
            <v>n</v>
          </cell>
          <cell r="W77">
            <v>38</v>
          </cell>
          <cell r="X77" t="str">
            <v>Warehouse</v>
          </cell>
        </row>
        <row r="78">
          <cell r="F78" t="str">
            <v>1 TOYOTA FORKLI</v>
          </cell>
          <cell r="G78" t="str">
            <v>Ohio</v>
          </cell>
          <cell r="H78" t="str">
            <v>forklift</v>
          </cell>
          <cell r="I78" t="str">
            <v>n/a</v>
          </cell>
          <cell r="J78" t="str">
            <v>Toyota</v>
          </cell>
          <cell r="K78" t="str">
            <v>92-gfgu15</v>
          </cell>
          <cell r="M78">
            <v>1996</v>
          </cell>
          <cell r="N78">
            <v>2800</v>
          </cell>
          <cell r="O78" t="str">
            <v>Gas/LP</v>
          </cell>
          <cell r="P78" t="str">
            <v>Auto 1fwd/1rev</v>
          </cell>
          <cell r="Q78">
            <v>2</v>
          </cell>
          <cell r="S78">
            <v>170.5</v>
          </cell>
          <cell r="T78">
            <v>77</v>
          </cell>
          <cell r="U78" t="str">
            <v>y</v>
          </cell>
          <cell r="V78" t="str">
            <v>n</v>
          </cell>
          <cell r="W78">
            <v>55</v>
          </cell>
          <cell r="X78" t="str">
            <v>Warehouse</v>
          </cell>
        </row>
        <row r="79">
          <cell r="E79">
            <v>154</v>
          </cell>
          <cell r="F79" t="str">
            <v>1 TOYOTA FORKLI</v>
          </cell>
          <cell r="G79" t="str">
            <v>Ohio</v>
          </cell>
          <cell r="H79" t="str">
            <v>Forklift</v>
          </cell>
          <cell r="I79" t="str">
            <v>n/a</v>
          </cell>
          <cell r="J79" t="str">
            <v>Toyota</v>
          </cell>
          <cell r="K79" t="str">
            <v>7f-gu18</v>
          </cell>
          <cell r="M79">
            <v>1999</v>
          </cell>
          <cell r="N79">
            <v>2750</v>
          </cell>
          <cell r="O79" t="str">
            <v>Gas/LP</v>
          </cell>
          <cell r="P79" t="str">
            <v>Auto 1fwd/1rev</v>
          </cell>
          <cell r="Q79">
            <v>2</v>
          </cell>
          <cell r="S79">
            <v>189</v>
          </cell>
          <cell r="T79">
            <v>84</v>
          </cell>
          <cell r="U79" t="str">
            <v>y</v>
          </cell>
          <cell r="V79" t="str">
            <v>n</v>
          </cell>
          <cell r="W79">
            <v>55</v>
          </cell>
          <cell r="X79" t="str">
            <v>Warehouse</v>
          </cell>
        </row>
        <row r="80">
          <cell r="E80">
            <v>342</v>
          </cell>
          <cell r="F80" t="str">
            <v>84 TOYOTA 4FG-2</v>
          </cell>
          <cell r="G80" t="str">
            <v>Ohio</v>
          </cell>
          <cell r="H80" t="str">
            <v>Forklift</v>
          </cell>
          <cell r="I80" t="str">
            <v>n/a</v>
          </cell>
          <cell r="J80" t="str">
            <v>Toyota</v>
          </cell>
          <cell r="K80" t="str">
            <v>4FG-2</v>
          </cell>
          <cell r="O80" t="str">
            <v>LP</v>
          </cell>
          <cell r="X80" t="str">
            <v>Warehouse</v>
          </cell>
          <cell r="Z80" t="str">
            <v>From WA</v>
          </cell>
        </row>
        <row r="81">
          <cell r="E81">
            <v>2414</v>
          </cell>
          <cell r="F81" t="str">
            <v>Forklift</v>
          </cell>
          <cell r="G81" t="str">
            <v>Tampa</v>
          </cell>
          <cell r="H81" t="str">
            <v>Forklift</v>
          </cell>
          <cell r="I81" t="str">
            <v>TAMPA  PRODUCTION</v>
          </cell>
          <cell r="J81" t="str">
            <v>Daewoo</v>
          </cell>
          <cell r="K81" t="str">
            <v>GS60</v>
          </cell>
          <cell r="M81">
            <v>1999</v>
          </cell>
          <cell r="N81">
            <v>13500</v>
          </cell>
          <cell r="O81" t="str">
            <v>Diesel</v>
          </cell>
          <cell r="P81" t="str">
            <v>auto</v>
          </cell>
          <cell r="Q81">
            <v>2</v>
          </cell>
          <cell r="R81" t="str">
            <v>foam</v>
          </cell>
          <cell r="S81">
            <v>189</v>
          </cell>
          <cell r="T81">
            <v>8</v>
          </cell>
          <cell r="U81" t="str">
            <v>y</v>
          </cell>
          <cell r="V81" t="str">
            <v>n</v>
          </cell>
          <cell r="W81">
            <v>72</v>
          </cell>
          <cell r="X81" t="str">
            <v>yard</v>
          </cell>
          <cell r="Z81" t="str">
            <v>production</v>
          </cell>
        </row>
        <row r="82">
          <cell r="E82">
            <v>1340</v>
          </cell>
          <cell r="F82" t="str">
            <v>TPA-FL-015 FORK</v>
          </cell>
          <cell r="G82" t="str">
            <v>Tampa</v>
          </cell>
          <cell r="H82" t="str">
            <v>Forklift</v>
          </cell>
          <cell r="I82" t="str">
            <v>tampa fullfillment</v>
          </cell>
          <cell r="J82" t="str">
            <v>Toyota</v>
          </cell>
          <cell r="K82" t="str">
            <v>tmc70</v>
          </cell>
          <cell r="M82">
            <v>2003</v>
          </cell>
          <cell r="N82">
            <v>15500</v>
          </cell>
          <cell r="O82" t="str">
            <v>Diesel</v>
          </cell>
          <cell r="P82" t="str">
            <v>auto</v>
          </cell>
          <cell r="Q82">
            <v>2</v>
          </cell>
          <cell r="R82" t="str">
            <v>foam</v>
          </cell>
          <cell r="S82">
            <v>197</v>
          </cell>
          <cell r="T82">
            <v>8</v>
          </cell>
          <cell r="U82" t="str">
            <v>y</v>
          </cell>
          <cell r="V82" t="str">
            <v>n</v>
          </cell>
          <cell r="W82">
            <v>72</v>
          </cell>
          <cell r="X82" t="str">
            <v>yard</v>
          </cell>
          <cell r="Z82" t="str">
            <v>fullfillment</v>
          </cell>
        </row>
        <row r="83">
          <cell r="E83">
            <v>1290</v>
          </cell>
          <cell r="F83" t="str">
            <v>CAT FORKLIFT</v>
          </cell>
          <cell r="G83" t="str">
            <v>Tampa</v>
          </cell>
          <cell r="H83" t="str">
            <v>Forklift</v>
          </cell>
          <cell r="I83" t="str">
            <v>tampa fullfillment</v>
          </cell>
          <cell r="J83" t="str">
            <v>Catapillar</v>
          </cell>
          <cell r="K83" t="str">
            <v>cat</v>
          </cell>
          <cell r="M83">
            <v>2001</v>
          </cell>
          <cell r="N83">
            <v>4850</v>
          </cell>
          <cell r="O83" t="str">
            <v>LP</v>
          </cell>
          <cell r="P83" t="str">
            <v>auto</v>
          </cell>
          <cell r="Q83">
            <v>2</v>
          </cell>
          <cell r="R83" t="str">
            <v>cushion</v>
          </cell>
          <cell r="S83">
            <v>133</v>
          </cell>
          <cell r="T83">
            <v>5</v>
          </cell>
          <cell r="U83" t="str">
            <v>n</v>
          </cell>
          <cell r="V83" t="str">
            <v>n</v>
          </cell>
          <cell r="W83">
            <v>36</v>
          </cell>
          <cell r="X83" t="str">
            <v>Yard/Warehose</v>
          </cell>
          <cell r="Z83" t="str">
            <v>fullfillment</v>
          </cell>
        </row>
        <row r="84">
          <cell r="E84">
            <v>2413</v>
          </cell>
          <cell r="F84" t="str">
            <v>Forklift</v>
          </cell>
          <cell r="G84" t="str">
            <v>Tampa</v>
          </cell>
          <cell r="H84" t="str">
            <v>Forklift</v>
          </cell>
          <cell r="I84" t="str">
            <v xml:space="preserve">TAMAP FULLFILLMENT </v>
          </cell>
          <cell r="J84" t="str">
            <v>Toyota</v>
          </cell>
          <cell r="K84" t="str">
            <v>F61</v>
          </cell>
          <cell r="M84">
            <v>2003</v>
          </cell>
          <cell r="N84">
            <v>3000</v>
          </cell>
          <cell r="O84" t="str">
            <v>LP</v>
          </cell>
          <cell r="P84" t="str">
            <v>auto</v>
          </cell>
          <cell r="Q84">
            <v>2</v>
          </cell>
          <cell r="R84" t="str">
            <v>cushion</v>
          </cell>
          <cell r="S84">
            <v>177</v>
          </cell>
          <cell r="T84">
            <v>5</v>
          </cell>
          <cell r="U84" t="str">
            <v>y</v>
          </cell>
          <cell r="V84" t="str">
            <v>n</v>
          </cell>
          <cell r="W84">
            <v>48</v>
          </cell>
          <cell r="X84" t="str">
            <v>Yard/Warehose</v>
          </cell>
          <cell r="Z84" t="str">
            <v>fullfillment</v>
          </cell>
        </row>
        <row r="85">
          <cell r="E85">
            <v>1288</v>
          </cell>
          <cell r="F85" t="str">
            <v>FORKLIFT DAEWOO</v>
          </cell>
          <cell r="G85" t="str">
            <v>Tampa</v>
          </cell>
          <cell r="H85" t="str">
            <v>Forklift</v>
          </cell>
          <cell r="I85" t="str">
            <v>tampa fullfillment</v>
          </cell>
          <cell r="J85" t="str">
            <v>Daewoo</v>
          </cell>
          <cell r="K85" t="str">
            <v>GS30</v>
          </cell>
          <cell r="M85">
            <v>2001</v>
          </cell>
          <cell r="N85">
            <v>6000</v>
          </cell>
          <cell r="O85" t="str">
            <v>LP</v>
          </cell>
          <cell r="P85" t="str">
            <v>auto</v>
          </cell>
          <cell r="Q85">
            <v>2</v>
          </cell>
          <cell r="R85" t="str">
            <v>cushion</v>
          </cell>
          <cell r="S85">
            <v>138</v>
          </cell>
          <cell r="T85">
            <v>5</v>
          </cell>
          <cell r="U85" t="str">
            <v>y</v>
          </cell>
          <cell r="V85" t="str">
            <v>n</v>
          </cell>
          <cell r="W85">
            <v>48</v>
          </cell>
          <cell r="X85" t="str">
            <v>Yard/Warehose</v>
          </cell>
          <cell r="Z85" t="str">
            <v>fullfillment</v>
          </cell>
        </row>
        <row r="86">
          <cell r="E86">
            <v>1314</v>
          </cell>
          <cell r="F86" t="str">
            <v>DAEWOOD FORKLIF</v>
          </cell>
          <cell r="G86" t="str">
            <v>Tampa</v>
          </cell>
          <cell r="H86" t="str">
            <v>Forklift</v>
          </cell>
          <cell r="I86" t="str">
            <v>tampa fullfillment</v>
          </cell>
          <cell r="J86" t="str">
            <v>Daewoo</v>
          </cell>
          <cell r="K86" t="str">
            <v>GS30</v>
          </cell>
          <cell r="M86">
            <v>2001</v>
          </cell>
          <cell r="N86">
            <v>6000</v>
          </cell>
          <cell r="O86" t="str">
            <v>LP</v>
          </cell>
          <cell r="P86" t="str">
            <v>auto</v>
          </cell>
          <cell r="Q86">
            <v>2</v>
          </cell>
          <cell r="R86" t="str">
            <v>cushion</v>
          </cell>
          <cell r="S86">
            <v>138</v>
          </cell>
          <cell r="T86">
            <v>5</v>
          </cell>
          <cell r="U86" t="str">
            <v>y</v>
          </cell>
          <cell r="V86" t="str">
            <v>n</v>
          </cell>
          <cell r="W86">
            <v>48</v>
          </cell>
          <cell r="X86" t="str">
            <v>Yard/Warehose</v>
          </cell>
          <cell r="Z86" t="str">
            <v>fullfillment</v>
          </cell>
        </row>
        <row r="87">
          <cell r="E87">
            <v>835</v>
          </cell>
          <cell r="F87" t="str">
            <v>TOYOTA DIESEL F</v>
          </cell>
          <cell r="G87" t="str">
            <v>Dallas</v>
          </cell>
          <cell r="H87" t="str">
            <v>Forklift</v>
          </cell>
          <cell r="I87" t="str">
            <v>5fd3015293</v>
          </cell>
          <cell r="J87" t="str">
            <v>Toyota</v>
          </cell>
          <cell r="K87">
            <v>6000</v>
          </cell>
          <cell r="M87" t="str">
            <v>UKNOWN</v>
          </cell>
          <cell r="N87">
            <v>6000</v>
          </cell>
          <cell r="O87" t="str">
            <v>Diesel</v>
          </cell>
          <cell r="P87" t="str">
            <v>Auto-4</v>
          </cell>
          <cell r="Q87">
            <v>2</v>
          </cell>
          <cell r="R87" t="str">
            <v>Solid</v>
          </cell>
          <cell r="S87" t="str">
            <v>unknown</v>
          </cell>
          <cell r="T87" t="str">
            <v>unknown</v>
          </cell>
          <cell r="U87" t="str">
            <v>n</v>
          </cell>
          <cell r="V87" t="str">
            <v>n</v>
          </cell>
          <cell r="W87">
            <v>6</v>
          </cell>
          <cell r="X87" t="str">
            <v>Yard</v>
          </cell>
        </row>
        <row r="88">
          <cell r="E88">
            <v>905</v>
          </cell>
          <cell r="F88" t="str">
            <v>TOYOTA DIESEL F</v>
          </cell>
          <cell r="G88" t="str">
            <v>Dallas</v>
          </cell>
          <cell r="H88" t="str">
            <v>Forklift</v>
          </cell>
          <cell r="I88">
            <v>30619</v>
          </cell>
          <cell r="J88" t="str">
            <v>Toyota</v>
          </cell>
          <cell r="K88" t="str">
            <v>025FD40</v>
          </cell>
          <cell r="M88" t="str">
            <v>UKNOWN</v>
          </cell>
          <cell r="N88">
            <v>8000</v>
          </cell>
          <cell r="O88" t="str">
            <v>Diesel</v>
          </cell>
          <cell r="P88" t="str">
            <v>Auto-5</v>
          </cell>
          <cell r="Q88">
            <v>2</v>
          </cell>
          <cell r="R88" t="str">
            <v>Solid</v>
          </cell>
          <cell r="S88" t="str">
            <v>unknown</v>
          </cell>
          <cell r="T88" t="str">
            <v>unknown</v>
          </cell>
          <cell r="U88" t="str">
            <v>n</v>
          </cell>
          <cell r="V88" t="str">
            <v>n</v>
          </cell>
          <cell r="W88">
            <v>6</v>
          </cell>
          <cell r="X88" t="str">
            <v>Yard</v>
          </cell>
        </row>
        <row r="89">
          <cell r="E89">
            <v>624</v>
          </cell>
          <cell r="F89" t="str">
            <v>TOYOTA DIESEL F</v>
          </cell>
          <cell r="G89" t="str">
            <v>Dallas</v>
          </cell>
          <cell r="H89" t="str">
            <v>Forklift</v>
          </cell>
          <cell r="I89">
            <v>60423</v>
          </cell>
          <cell r="J89" t="str">
            <v>Toyota</v>
          </cell>
          <cell r="K89" t="str">
            <v>026FDU35</v>
          </cell>
          <cell r="M89" t="str">
            <v>UKNOWN</v>
          </cell>
          <cell r="N89">
            <v>6000</v>
          </cell>
          <cell r="O89" t="str">
            <v>Diesel</v>
          </cell>
          <cell r="P89" t="str">
            <v>Auto-3</v>
          </cell>
          <cell r="Q89">
            <v>2</v>
          </cell>
          <cell r="R89" t="str">
            <v>Solid</v>
          </cell>
          <cell r="S89" t="str">
            <v>unknown</v>
          </cell>
          <cell r="T89" t="str">
            <v>unknown</v>
          </cell>
          <cell r="U89" t="str">
            <v>n</v>
          </cell>
          <cell r="V89" t="str">
            <v>n</v>
          </cell>
          <cell r="W89">
            <v>6</v>
          </cell>
          <cell r="X89" t="str">
            <v>Yard</v>
          </cell>
        </row>
        <row r="90">
          <cell r="E90">
            <v>830</v>
          </cell>
          <cell r="F90" t="str">
            <v>TOYOTA ELECTRIC</v>
          </cell>
          <cell r="G90" t="str">
            <v>Dallas</v>
          </cell>
          <cell r="H90" t="str">
            <v>Forklift</v>
          </cell>
          <cell r="I90">
            <v>11198</v>
          </cell>
          <cell r="J90" t="str">
            <v>Toyota</v>
          </cell>
          <cell r="K90" t="str">
            <v>Elect</v>
          </cell>
          <cell r="M90" t="str">
            <v>UKNOWN</v>
          </cell>
          <cell r="N90">
            <v>3750</v>
          </cell>
          <cell r="O90" t="str">
            <v>Electric</v>
          </cell>
          <cell r="P90" t="str">
            <v>Auto-6</v>
          </cell>
          <cell r="Q90">
            <v>2</v>
          </cell>
          <cell r="R90" t="str">
            <v>Solid</v>
          </cell>
          <cell r="S90" t="str">
            <v>unknown</v>
          </cell>
          <cell r="T90" t="str">
            <v>unknown</v>
          </cell>
          <cell r="U90" t="str">
            <v>y</v>
          </cell>
          <cell r="V90" t="str">
            <v>y</v>
          </cell>
          <cell r="W90">
            <v>6</v>
          </cell>
          <cell r="X90" t="str">
            <v>Warehouse</v>
          </cell>
        </row>
        <row r="91">
          <cell r="E91">
            <v>627</v>
          </cell>
          <cell r="F91" t="str">
            <v>TOYOTA DIESEL F</v>
          </cell>
          <cell r="G91" t="str">
            <v>Ft Worth</v>
          </cell>
          <cell r="H91" t="str">
            <v>Forklift</v>
          </cell>
          <cell r="I91" t="str">
            <v>5fd35-12765</v>
          </cell>
          <cell r="J91" t="str">
            <v>Toyota</v>
          </cell>
          <cell r="K91" t="str">
            <v>5fd35</v>
          </cell>
          <cell r="M91">
            <v>1990</v>
          </cell>
          <cell r="N91">
            <v>6000</v>
          </cell>
          <cell r="O91" t="str">
            <v>Diesel</v>
          </cell>
          <cell r="P91" t="str">
            <v>Auto-2</v>
          </cell>
          <cell r="Q91">
            <v>2</v>
          </cell>
          <cell r="R91" t="str">
            <v>Solid</v>
          </cell>
          <cell r="S91" t="str">
            <v>unknown</v>
          </cell>
          <cell r="T91" t="str">
            <v>unknown</v>
          </cell>
          <cell r="U91" t="str">
            <v>n</v>
          </cell>
          <cell r="V91" t="str">
            <v>n</v>
          </cell>
          <cell r="W91" t="str">
            <v>6'</v>
          </cell>
          <cell r="X91" t="str">
            <v>Yard</v>
          </cell>
        </row>
        <row r="92">
          <cell r="E92">
            <v>638</v>
          </cell>
          <cell r="F92" t="str">
            <v>98 TOYOTA FORKL</v>
          </cell>
          <cell r="G92" t="str">
            <v>Ft Worth</v>
          </cell>
          <cell r="H92" t="str">
            <v>Forklift</v>
          </cell>
          <cell r="I92">
            <v>60421</v>
          </cell>
          <cell r="J92" t="str">
            <v>Toyota</v>
          </cell>
          <cell r="K92" t="str">
            <v>02-6FDU35</v>
          </cell>
          <cell r="M92">
            <v>1998</v>
          </cell>
          <cell r="N92">
            <v>14750</v>
          </cell>
          <cell r="O92" t="str">
            <v>Diesel</v>
          </cell>
          <cell r="P92" t="str">
            <v>Auto-2</v>
          </cell>
          <cell r="Q92">
            <v>2</v>
          </cell>
          <cell r="R92" t="str">
            <v>CUSHION SOLID</v>
          </cell>
          <cell r="S92" t="str">
            <v>238"</v>
          </cell>
          <cell r="T92" t="str">
            <v>unknown</v>
          </cell>
          <cell r="U92" t="str">
            <v>Y</v>
          </cell>
          <cell r="V92" t="str">
            <v>N</v>
          </cell>
          <cell r="W92" t="str">
            <v>6'</v>
          </cell>
          <cell r="X92" t="str">
            <v>Yard</v>
          </cell>
        </row>
        <row r="93">
          <cell r="E93">
            <v>641</v>
          </cell>
          <cell r="F93" t="str">
            <v>TOYOTA DIESEL F</v>
          </cell>
          <cell r="G93" t="str">
            <v>Ft Worth</v>
          </cell>
          <cell r="H93" t="str">
            <v>Forklift</v>
          </cell>
          <cell r="I93" t="str">
            <v>5fd45-21165</v>
          </cell>
          <cell r="J93" t="str">
            <v>Toyota</v>
          </cell>
          <cell r="K93" t="str">
            <v>5fd45</v>
          </cell>
          <cell r="M93">
            <v>1994</v>
          </cell>
          <cell r="N93">
            <v>8000</v>
          </cell>
          <cell r="O93" t="str">
            <v>Diesel</v>
          </cell>
          <cell r="P93" t="str">
            <v>Auto-2</v>
          </cell>
          <cell r="Q93">
            <v>2</v>
          </cell>
          <cell r="R93" t="str">
            <v>Solid</v>
          </cell>
          <cell r="S93" t="str">
            <v>unknown</v>
          </cell>
          <cell r="T93" t="str">
            <v>unknown</v>
          </cell>
          <cell r="U93" t="str">
            <v>y</v>
          </cell>
          <cell r="V93" t="str">
            <v>n</v>
          </cell>
          <cell r="W93" t="str">
            <v>6'</v>
          </cell>
          <cell r="X93" t="str">
            <v>Yard</v>
          </cell>
        </row>
        <row r="94">
          <cell r="E94">
            <v>831</v>
          </cell>
          <cell r="F94" t="str">
            <v>TOYOTA ELECTRIC</v>
          </cell>
          <cell r="G94" t="str">
            <v>Ft Worth</v>
          </cell>
          <cell r="H94" t="str">
            <v>Forklift</v>
          </cell>
          <cell r="I94">
            <v>11201</v>
          </cell>
          <cell r="J94" t="str">
            <v>Toyota</v>
          </cell>
          <cell r="K94" t="str">
            <v>5fbe20/elec</v>
          </cell>
          <cell r="M94">
            <v>1993</v>
          </cell>
          <cell r="N94">
            <v>3750</v>
          </cell>
          <cell r="O94" t="str">
            <v>Electric</v>
          </cell>
          <cell r="P94" t="str">
            <v>Auto-2</v>
          </cell>
          <cell r="Q94">
            <v>2</v>
          </cell>
          <cell r="R94" t="str">
            <v>Solid</v>
          </cell>
          <cell r="S94" t="str">
            <v>unknown</v>
          </cell>
          <cell r="T94" t="str">
            <v>unknown</v>
          </cell>
          <cell r="U94" t="str">
            <v>y</v>
          </cell>
          <cell r="V94" t="str">
            <v>y</v>
          </cell>
          <cell r="W94" t="str">
            <v>6'</v>
          </cell>
          <cell r="X94" t="str">
            <v>Warehouse</v>
          </cell>
        </row>
        <row r="95">
          <cell r="E95">
            <v>832</v>
          </cell>
          <cell r="F95" t="str">
            <v>TOYOTA ELECTRIC</v>
          </cell>
          <cell r="G95" t="str">
            <v>Ft Worth</v>
          </cell>
          <cell r="H95" t="str">
            <v>Forklift</v>
          </cell>
          <cell r="I95">
            <v>11368</v>
          </cell>
          <cell r="J95" t="str">
            <v>Toyota</v>
          </cell>
          <cell r="K95" t="str">
            <v>5fbe20/elec</v>
          </cell>
          <cell r="M95">
            <v>1993</v>
          </cell>
          <cell r="N95">
            <v>3750</v>
          </cell>
          <cell r="O95" t="str">
            <v>Electric</v>
          </cell>
          <cell r="P95" t="str">
            <v>Auto-2</v>
          </cell>
          <cell r="Q95">
            <v>2</v>
          </cell>
          <cell r="R95" t="str">
            <v>Solid</v>
          </cell>
          <cell r="S95" t="str">
            <v>unknown</v>
          </cell>
          <cell r="T95" t="str">
            <v>unknown</v>
          </cell>
          <cell r="U95" t="str">
            <v>y</v>
          </cell>
          <cell r="V95" t="str">
            <v>y</v>
          </cell>
          <cell r="W95" t="str">
            <v>6'</v>
          </cell>
          <cell r="X95" t="str">
            <v>Warehouse</v>
          </cell>
        </row>
        <row r="96">
          <cell r="E96">
            <v>907</v>
          </cell>
          <cell r="F96" t="str">
            <v>TOYOTA ELECTRIC</v>
          </cell>
          <cell r="G96" t="str">
            <v>Ft Worth</v>
          </cell>
          <cell r="H96" t="str">
            <v>Forklift</v>
          </cell>
          <cell r="I96">
            <v>10479</v>
          </cell>
          <cell r="J96" t="str">
            <v>Toyota</v>
          </cell>
          <cell r="K96" t="str">
            <v>5fbe20/elec</v>
          </cell>
          <cell r="M96" t="str">
            <v>UKNOWN</v>
          </cell>
          <cell r="N96">
            <v>3750</v>
          </cell>
          <cell r="O96" t="str">
            <v>Electric</v>
          </cell>
          <cell r="P96" t="str">
            <v>Auto-2</v>
          </cell>
          <cell r="Q96">
            <v>2</v>
          </cell>
          <cell r="R96" t="str">
            <v>Solid</v>
          </cell>
          <cell r="S96" t="str">
            <v>unknown</v>
          </cell>
          <cell r="T96" t="str">
            <v>unknown</v>
          </cell>
          <cell r="U96" t="str">
            <v>N</v>
          </cell>
          <cell r="V96" t="str">
            <v>N</v>
          </cell>
          <cell r="W96" t="str">
            <v>6'</v>
          </cell>
          <cell r="X96" t="str">
            <v>Warehouse</v>
          </cell>
        </row>
        <row r="97">
          <cell r="E97">
            <v>625</v>
          </cell>
          <cell r="F97" t="str">
            <v>Kawasaki Diesel</v>
          </cell>
          <cell r="G97" t="str">
            <v>Ft Worth</v>
          </cell>
          <cell r="H97" t="str">
            <v>Forklift</v>
          </cell>
          <cell r="I97" t="str">
            <v>KLD6021009</v>
          </cell>
          <cell r="J97" t="str">
            <v>Kawasaki</v>
          </cell>
          <cell r="K97" t="str">
            <v>60z</v>
          </cell>
          <cell r="M97" t="str">
            <v>UKNOWN</v>
          </cell>
          <cell r="N97" t="str">
            <v>unknown</v>
          </cell>
          <cell r="O97" t="str">
            <v>Diesel</v>
          </cell>
          <cell r="P97" t="str">
            <v>Auto-2</v>
          </cell>
          <cell r="Q97">
            <v>4</v>
          </cell>
          <cell r="R97" t="str">
            <v>tubeless</v>
          </cell>
          <cell r="S97" t="str">
            <v>unknown</v>
          </cell>
          <cell r="T97" t="str">
            <v>unknown</v>
          </cell>
          <cell r="U97" t="str">
            <v>n</v>
          </cell>
          <cell r="V97" t="str">
            <v>n</v>
          </cell>
          <cell r="W97" t="str">
            <v>6'</v>
          </cell>
          <cell r="X97" t="str">
            <v>Yard</v>
          </cell>
        </row>
        <row r="98">
          <cell r="E98">
            <v>637</v>
          </cell>
          <cell r="F98" t="str">
            <v>TOYOTA DIESEL F</v>
          </cell>
          <cell r="G98" t="str">
            <v>Ft Worth</v>
          </cell>
          <cell r="H98" t="str">
            <v>Forklift</v>
          </cell>
          <cell r="I98">
            <v>60055</v>
          </cell>
          <cell r="J98" t="str">
            <v>Toyota</v>
          </cell>
          <cell r="K98" t="str">
            <v>6fdu30</v>
          </cell>
          <cell r="M98">
            <v>1995</v>
          </cell>
          <cell r="N98">
            <v>8000</v>
          </cell>
          <cell r="O98" t="str">
            <v>Diesel</v>
          </cell>
          <cell r="P98" t="str">
            <v>Auto-2</v>
          </cell>
          <cell r="Q98">
            <v>2</v>
          </cell>
          <cell r="R98" t="str">
            <v>Solid</v>
          </cell>
          <cell r="S98" t="str">
            <v>unknown</v>
          </cell>
          <cell r="T98" t="str">
            <v>unknown</v>
          </cell>
          <cell r="U98" t="str">
            <v>y</v>
          </cell>
          <cell r="V98" t="str">
            <v>n</v>
          </cell>
          <cell r="W98" t="str">
            <v>6'</v>
          </cell>
          <cell r="X98" t="str">
            <v>Yard</v>
          </cell>
        </row>
        <row r="99">
          <cell r="E99">
            <v>333</v>
          </cell>
          <cell r="F99" t="str">
            <v>84 TOYOTA FORKL</v>
          </cell>
          <cell r="G99" t="str">
            <v>Ft Worth</v>
          </cell>
          <cell r="H99" t="str">
            <v>Forklift</v>
          </cell>
          <cell r="J99" t="str">
            <v>Toyota</v>
          </cell>
          <cell r="K99" t="str">
            <v>42-F5C25</v>
          </cell>
          <cell r="M99">
            <v>1984</v>
          </cell>
          <cell r="N99">
            <v>4000</v>
          </cell>
          <cell r="O99" t="str">
            <v>LP</v>
          </cell>
          <cell r="P99" t="str">
            <v>Auto-2</v>
          </cell>
          <cell r="Q99">
            <v>2</v>
          </cell>
          <cell r="R99" t="str">
            <v>Solid</v>
          </cell>
          <cell r="S99" t="str">
            <v>unknown</v>
          </cell>
          <cell r="T99" t="str">
            <v>unknown</v>
          </cell>
          <cell r="U99" t="str">
            <v>Y</v>
          </cell>
          <cell r="V99" t="str">
            <v>N</v>
          </cell>
          <cell r="W99" t="str">
            <v>6'</v>
          </cell>
          <cell r="X99" t="str">
            <v>Warehouse</v>
          </cell>
          <cell r="Z99" t="str">
            <v>Transfer from WA</v>
          </cell>
        </row>
        <row r="100">
          <cell r="E100">
            <v>630</v>
          </cell>
          <cell r="F100" t="str">
            <v>YALE LOADER</v>
          </cell>
          <cell r="G100" t="str">
            <v>Houston</v>
          </cell>
          <cell r="H100" t="str">
            <v>Forklift</v>
          </cell>
          <cell r="I100" t="str">
            <v>N464032</v>
          </cell>
          <cell r="J100" t="str">
            <v>Yale</v>
          </cell>
          <cell r="K100" t="str">
            <v>GTC040ADNUAE083</v>
          </cell>
          <cell r="M100" t="str">
            <v>UKNOWN</v>
          </cell>
          <cell r="N100">
            <v>2000</v>
          </cell>
          <cell r="O100" t="str">
            <v>LP</v>
          </cell>
          <cell r="P100" t="str">
            <v>2 spd</v>
          </cell>
          <cell r="Q100">
            <v>2</v>
          </cell>
          <cell r="R100" t="str">
            <v>Solid</v>
          </cell>
          <cell r="S100" t="str">
            <v>unknown</v>
          </cell>
          <cell r="T100" t="str">
            <v>unknown</v>
          </cell>
          <cell r="U100" t="str">
            <v>n</v>
          </cell>
          <cell r="V100" t="str">
            <v>n</v>
          </cell>
          <cell r="W100" t="str">
            <v>4'</v>
          </cell>
          <cell r="X100" t="str">
            <v>Warehouse</v>
          </cell>
        </row>
        <row r="101">
          <cell r="E101">
            <v>904</v>
          </cell>
          <cell r="F101" t="str">
            <v>TOYOTA DIESEL F</v>
          </cell>
          <cell r="G101" t="str">
            <v>Kennedale</v>
          </cell>
          <cell r="H101" t="str">
            <v>Forklift</v>
          </cell>
          <cell r="I101">
            <v>15618</v>
          </cell>
          <cell r="J101" t="str">
            <v>Toyota</v>
          </cell>
          <cell r="K101" t="str">
            <v>5fd45</v>
          </cell>
          <cell r="M101">
            <v>1992</v>
          </cell>
          <cell r="N101">
            <v>9000</v>
          </cell>
          <cell r="O101" t="str">
            <v>Diesel</v>
          </cell>
          <cell r="P101" t="str">
            <v>Auto-2</v>
          </cell>
          <cell r="Q101">
            <v>2</v>
          </cell>
          <cell r="R101" t="str">
            <v>Solid</v>
          </cell>
          <cell r="S101" t="str">
            <v>unknown</v>
          </cell>
          <cell r="T101" t="str">
            <v>unknown</v>
          </cell>
          <cell r="U101" t="str">
            <v>y</v>
          </cell>
          <cell r="V101" t="str">
            <v>n</v>
          </cell>
          <cell r="W101" t="str">
            <v>6'</v>
          </cell>
          <cell r="X101" t="str">
            <v>Yard</v>
          </cell>
        </row>
        <row r="102">
          <cell r="E102">
            <v>632</v>
          </cell>
          <cell r="F102" t="str">
            <v>TOYOTA DIESEL F</v>
          </cell>
          <cell r="G102" t="str">
            <v>Kennedale</v>
          </cell>
          <cell r="H102" t="str">
            <v>Forklift</v>
          </cell>
          <cell r="I102">
            <v>30612</v>
          </cell>
          <cell r="J102" t="str">
            <v>Toyota</v>
          </cell>
          <cell r="K102" t="str">
            <v>5fd45</v>
          </cell>
          <cell r="M102">
            <v>1995</v>
          </cell>
          <cell r="N102">
            <v>9000</v>
          </cell>
          <cell r="O102" t="str">
            <v>Diesel</v>
          </cell>
          <cell r="P102" t="str">
            <v>Auto-2</v>
          </cell>
          <cell r="Q102">
            <v>2</v>
          </cell>
          <cell r="R102" t="str">
            <v>Solid</v>
          </cell>
          <cell r="S102" t="str">
            <v>unknown</v>
          </cell>
          <cell r="T102" t="str">
            <v>unknown</v>
          </cell>
          <cell r="U102" t="str">
            <v>y</v>
          </cell>
          <cell r="V102" t="str">
            <v>n</v>
          </cell>
          <cell r="W102" t="str">
            <v>6'</v>
          </cell>
          <cell r="X102" t="str">
            <v>Yard</v>
          </cell>
        </row>
        <row r="103">
          <cell r="E103">
            <v>631</v>
          </cell>
          <cell r="F103" t="str">
            <v>TOYOTA DIESEL F</v>
          </cell>
          <cell r="G103" t="str">
            <v>Kennedale</v>
          </cell>
          <cell r="H103" t="str">
            <v>Forklift</v>
          </cell>
          <cell r="I103">
            <v>30987</v>
          </cell>
          <cell r="J103" t="str">
            <v>Toyota</v>
          </cell>
          <cell r="K103" t="str">
            <v>5fd35</v>
          </cell>
          <cell r="M103">
            <v>1995</v>
          </cell>
          <cell r="N103">
            <v>8000</v>
          </cell>
          <cell r="O103" t="str">
            <v>Diesel</v>
          </cell>
          <cell r="P103" t="str">
            <v>Auto-2</v>
          </cell>
          <cell r="Q103">
            <v>2</v>
          </cell>
          <cell r="R103" t="str">
            <v>Solid</v>
          </cell>
          <cell r="S103" t="str">
            <v>unknown</v>
          </cell>
          <cell r="T103" t="str">
            <v>unknown</v>
          </cell>
          <cell r="U103" t="str">
            <v>y</v>
          </cell>
          <cell r="V103" t="str">
            <v>n</v>
          </cell>
          <cell r="W103" t="str">
            <v>6'</v>
          </cell>
          <cell r="X103" t="str">
            <v>Yard</v>
          </cell>
        </row>
        <row r="104">
          <cell r="E104">
            <v>626</v>
          </cell>
          <cell r="F104" t="str">
            <v>TOYOTA DIESEL F</v>
          </cell>
          <cell r="G104" t="str">
            <v>Kennedale</v>
          </cell>
          <cell r="H104" t="str">
            <v>Forklift</v>
          </cell>
          <cell r="I104">
            <v>60432</v>
          </cell>
          <cell r="J104" t="str">
            <v>Toyota</v>
          </cell>
          <cell r="K104" t="str">
            <v>5fd45</v>
          </cell>
          <cell r="M104">
            <v>1994</v>
          </cell>
          <cell r="N104">
            <v>5500</v>
          </cell>
          <cell r="O104" t="str">
            <v>Diesel</v>
          </cell>
          <cell r="P104" t="str">
            <v>Auto-2</v>
          </cell>
          <cell r="Q104">
            <v>2</v>
          </cell>
          <cell r="R104" t="str">
            <v>Solid</v>
          </cell>
          <cell r="S104" t="str">
            <v>unknown</v>
          </cell>
          <cell r="T104" t="str">
            <v>unknown</v>
          </cell>
          <cell r="U104" t="str">
            <v>y</v>
          </cell>
          <cell r="V104" t="str">
            <v>n</v>
          </cell>
          <cell r="W104" t="str">
            <v>6'</v>
          </cell>
          <cell r="X104" t="str">
            <v>Yard</v>
          </cell>
        </row>
        <row r="105">
          <cell r="E105">
            <v>642</v>
          </cell>
          <cell r="F105" t="str">
            <v>TOYOTA ELECTRIC</v>
          </cell>
          <cell r="G105" t="str">
            <v>Kennedale</v>
          </cell>
          <cell r="H105" t="str">
            <v>Forklift</v>
          </cell>
          <cell r="I105">
            <v>11197</v>
          </cell>
          <cell r="J105" t="str">
            <v>Toyota</v>
          </cell>
          <cell r="K105" t="str">
            <v>elect</v>
          </cell>
          <cell r="M105">
            <v>1994</v>
          </cell>
          <cell r="N105">
            <v>3750</v>
          </cell>
          <cell r="O105" t="str">
            <v>Electric</v>
          </cell>
          <cell r="P105" t="str">
            <v>Auto-2</v>
          </cell>
          <cell r="Q105">
            <v>2</v>
          </cell>
          <cell r="R105" t="str">
            <v>Solid</v>
          </cell>
          <cell r="S105" t="str">
            <v>unknown</v>
          </cell>
          <cell r="T105" t="str">
            <v>unknown</v>
          </cell>
          <cell r="U105" t="str">
            <v>y</v>
          </cell>
          <cell r="V105" t="str">
            <v>y</v>
          </cell>
          <cell r="W105" t="str">
            <v>6'</v>
          </cell>
          <cell r="X105" t="str">
            <v>Warehouse</v>
          </cell>
        </row>
        <row r="106">
          <cell r="E106">
            <v>906</v>
          </cell>
          <cell r="F106" t="str">
            <v>TOYOTA DIESEL F</v>
          </cell>
          <cell r="G106" t="str">
            <v>Seguin</v>
          </cell>
          <cell r="H106" t="str">
            <v>Forklift</v>
          </cell>
          <cell r="I106">
            <v>60179</v>
          </cell>
          <cell r="J106" t="str">
            <v>Toyota</v>
          </cell>
          <cell r="K106" t="str">
            <v>02-6FDAU50</v>
          </cell>
          <cell r="M106" t="str">
            <v>UKNOWN</v>
          </cell>
          <cell r="N106">
            <v>11000</v>
          </cell>
          <cell r="O106" t="str">
            <v>Diesel</v>
          </cell>
          <cell r="P106" t="str">
            <v>Auto - 2</v>
          </cell>
          <cell r="Q106">
            <v>2</v>
          </cell>
          <cell r="R106" t="str">
            <v>Solid</v>
          </cell>
          <cell r="S106" t="str">
            <v>147.5"</v>
          </cell>
          <cell r="T106" t="str">
            <v>110"</v>
          </cell>
          <cell r="U106" t="str">
            <v>Y</v>
          </cell>
          <cell r="V106" t="str">
            <v>N</v>
          </cell>
          <cell r="W106" t="str">
            <v>6'</v>
          </cell>
          <cell r="X106" t="str">
            <v>Yard</v>
          </cell>
        </row>
        <row r="107">
          <cell r="E107">
            <v>636</v>
          </cell>
          <cell r="F107" t="str">
            <v>TOYOTA DIESEL F</v>
          </cell>
          <cell r="G107" t="str">
            <v>Seguin</v>
          </cell>
          <cell r="H107" t="str">
            <v>Forklift</v>
          </cell>
          <cell r="I107">
            <v>60182</v>
          </cell>
          <cell r="J107" t="str">
            <v>Toyota</v>
          </cell>
          <cell r="K107" t="str">
            <v>02-6FDAU50</v>
          </cell>
          <cell r="M107" t="str">
            <v>UKNOWN</v>
          </cell>
          <cell r="N107">
            <v>11000</v>
          </cell>
          <cell r="O107" t="str">
            <v>Diesel</v>
          </cell>
          <cell r="P107" t="str">
            <v>Auto - 2</v>
          </cell>
          <cell r="Q107">
            <v>2</v>
          </cell>
          <cell r="R107" t="str">
            <v>Solid</v>
          </cell>
          <cell r="S107" t="str">
            <v>147.5"</v>
          </cell>
          <cell r="T107" t="str">
            <v>110"</v>
          </cell>
          <cell r="U107" t="str">
            <v>Y</v>
          </cell>
          <cell r="V107" t="str">
            <v>N</v>
          </cell>
          <cell r="W107" t="str">
            <v>6'</v>
          </cell>
          <cell r="X107" t="str">
            <v>Yard</v>
          </cell>
        </row>
        <row r="108">
          <cell r="E108">
            <v>635</v>
          </cell>
          <cell r="F108" t="str">
            <v>TOYOTA DIESEL F</v>
          </cell>
          <cell r="G108" t="str">
            <v>Seguin</v>
          </cell>
          <cell r="H108" t="str">
            <v>Forklift</v>
          </cell>
          <cell r="I108">
            <v>60181</v>
          </cell>
          <cell r="J108" t="str">
            <v>Toyota</v>
          </cell>
          <cell r="K108" t="str">
            <v>02-6FDAU50</v>
          </cell>
          <cell r="M108" t="str">
            <v>UKNOWN</v>
          </cell>
          <cell r="N108">
            <v>11000</v>
          </cell>
          <cell r="O108" t="str">
            <v>Diesel</v>
          </cell>
          <cell r="P108" t="str">
            <v>Auto - 2</v>
          </cell>
          <cell r="Q108">
            <v>2</v>
          </cell>
          <cell r="R108" t="str">
            <v>Solid</v>
          </cell>
          <cell r="S108" t="str">
            <v>147.5"</v>
          </cell>
          <cell r="T108" t="str">
            <v>110"</v>
          </cell>
          <cell r="U108" t="str">
            <v>Y</v>
          </cell>
          <cell r="V108" t="str">
            <v>N</v>
          </cell>
          <cell r="W108" t="str">
            <v>6'</v>
          </cell>
          <cell r="X108" t="str">
            <v>Yard</v>
          </cell>
        </row>
        <row r="109">
          <cell r="E109">
            <v>833</v>
          </cell>
          <cell r="F109" t="str">
            <v>TOYOTA ELECTRIC</v>
          </cell>
          <cell r="G109" t="str">
            <v>Seguin</v>
          </cell>
          <cell r="H109" t="str">
            <v>Forklift</v>
          </cell>
          <cell r="I109">
            <v>11400</v>
          </cell>
          <cell r="J109" t="str">
            <v>Toyota</v>
          </cell>
          <cell r="K109" t="str">
            <v>5FBE20</v>
          </cell>
          <cell r="M109" t="str">
            <v>UKNOWN</v>
          </cell>
          <cell r="N109">
            <v>3500</v>
          </cell>
          <cell r="O109" t="str">
            <v>Electric</v>
          </cell>
          <cell r="P109" t="str">
            <v>Auto - 1</v>
          </cell>
          <cell r="Q109">
            <v>2</v>
          </cell>
          <cell r="R109" t="str">
            <v>Solid</v>
          </cell>
          <cell r="S109" t="str">
            <v>185"</v>
          </cell>
          <cell r="T109" t="str">
            <v>86"</v>
          </cell>
          <cell r="U109" t="str">
            <v>Y</v>
          </cell>
          <cell r="V109" t="str">
            <v>Y</v>
          </cell>
          <cell r="W109" t="str">
            <v>6'</v>
          </cell>
          <cell r="X109" t="str">
            <v>Warehouse</v>
          </cell>
        </row>
        <row r="110">
          <cell r="F110" t="str">
            <v>Farm Tractor</v>
          </cell>
          <cell r="G110" t="str">
            <v>Dumfries</v>
          </cell>
          <cell r="H110" t="str">
            <v>Tractor</v>
          </cell>
          <cell r="I110" t="str">
            <v>N/A</v>
          </cell>
          <cell r="J110" t="str">
            <v>Ford</v>
          </cell>
          <cell r="K110">
            <v>3930</v>
          </cell>
          <cell r="M110">
            <v>1997</v>
          </cell>
          <cell r="N110" t="str">
            <v>N/A</v>
          </cell>
          <cell r="O110" t="str">
            <v>Diesel</v>
          </cell>
          <cell r="P110" t="str">
            <v>Std 4</v>
          </cell>
          <cell r="Q110">
            <v>4</v>
          </cell>
          <cell r="R110" t="str">
            <v>Farm Tires</v>
          </cell>
          <cell r="S110" t="str">
            <v>N/A</v>
          </cell>
          <cell r="T110" t="str">
            <v>N/A</v>
          </cell>
          <cell r="U110" t="str">
            <v>N</v>
          </cell>
          <cell r="V110" t="str">
            <v>N</v>
          </cell>
          <cell r="W110" t="str">
            <v>Bucket</v>
          </cell>
          <cell r="X110" t="str">
            <v>Yard</v>
          </cell>
          <cell r="Z110" t="str">
            <v>Order Fulfillment</v>
          </cell>
        </row>
        <row r="111">
          <cell r="F111" t="str">
            <v>Track Dozer</v>
          </cell>
          <cell r="G111" t="str">
            <v>Dumfries</v>
          </cell>
          <cell r="H111" t="str">
            <v>Track Dozer</v>
          </cell>
          <cell r="I111" t="str">
            <v>N/A</v>
          </cell>
          <cell r="J111" t="str">
            <v>Caterpillar</v>
          </cell>
          <cell r="K111">
            <v>943</v>
          </cell>
          <cell r="M111">
            <v>1986</v>
          </cell>
          <cell r="N111" t="str">
            <v>N/A</v>
          </cell>
          <cell r="O111" t="str">
            <v>Diesel</v>
          </cell>
          <cell r="P111" t="str">
            <v>Auto</v>
          </cell>
          <cell r="Q111" t="str">
            <v xml:space="preserve"> N/A</v>
          </cell>
          <cell r="R111" t="str">
            <v>Tracks</v>
          </cell>
          <cell r="S111" t="str">
            <v>N/A</v>
          </cell>
          <cell r="T111" t="str">
            <v>N/A</v>
          </cell>
          <cell r="U111" t="str">
            <v>N</v>
          </cell>
          <cell r="V111" t="str">
            <v>N</v>
          </cell>
          <cell r="W111" t="str">
            <v>Bucket</v>
          </cell>
          <cell r="X111" t="str">
            <v>Yard</v>
          </cell>
          <cell r="Z111" t="str">
            <v>Yard</v>
          </cell>
        </row>
        <row r="112">
          <cell r="E112">
            <v>2135</v>
          </cell>
          <cell r="F112" t="str">
            <v>Volvo Loader/Articulator</v>
          </cell>
          <cell r="G112" t="str">
            <v>Dumfries</v>
          </cell>
          <cell r="H112" t="str">
            <v>Loader</v>
          </cell>
          <cell r="I112" t="str">
            <v>N/A</v>
          </cell>
          <cell r="J112" t="str">
            <v>Volvo</v>
          </cell>
          <cell r="K112" t="str">
            <v>L90D</v>
          </cell>
          <cell r="M112">
            <v>2001</v>
          </cell>
          <cell r="O112" t="str">
            <v>Diesel</v>
          </cell>
          <cell r="P112" t="str">
            <v>Auto 3</v>
          </cell>
          <cell r="Q112">
            <v>4</v>
          </cell>
          <cell r="R112" t="str">
            <v>Tires</v>
          </cell>
          <cell r="S112" t="str">
            <v>N/A</v>
          </cell>
          <cell r="T112" t="str">
            <v>N/A</v>
          </cell>
          <cell r="U112" t="str">
            <v>N</v>
          </cell>
          <cell r="V112" t="str">
            <v>Y</v>
          </cell>
          <cell r="W112" t="str">
            <v>68" &amp; 187"</v>
          </cell>
          <cell r="X112" t="str">
            <v>Yard</v>
          </cell>
          <cell r="Z112" t="str">
            <v>Yard</v>
          </cell>
        </row>
        <row r="113">
          <cell r="E113">
            <v>1499</v>
          </cell>
          <cell r="F113" t="str">
            <v>1994 CATERPILLA</v>
          </cell>
          <cell r="G113" t="str">
            <v>Dumfries</v>
          </cell>
          <cell r="H113" t="str">
            <v>Loader</v>
          </cell>
          <cell r="I113">
            <v>65</v>
          </cell>
          <cell r="J113" t="str">
            <v>Catepillar</v>
          </cell>
          <cell r="K113" t="str">
            <v>IT18F</v>
          </cell>
          <cell r="M113">
            <v>1994</v>
          </cell>
          <cell r="O113" t="str">
            <v>Diesel</v>
          </cell>
          <cell r="Q113" t="str">
            <v>4 wheel</v>
          </cell>
          <cell r="R113" t="str">
            <v>pneumatic</v>
          </cell>
          <cell r="S113" t="str">
            <v>10'</v>
          </cell>
          <cell r="T113" t="str">
            <v>10'</v>
          </cell>
          <cell r="U113" t="str">
            <v>n</v>
          </cell>
          <cell r="V113" t="str">
            <v>n</v>
          </cell>
          <cell r="W113" t="str">
            <v>6'</v>
          </cell>
          <cell r="X113" t="str">
            <v>Yard</v>
          </cell>
          <cell r="Z113" t="str">
            <v>Yard</v>
          </cell>
        </row>
        <row r="114">
          <cell r="E114">
            <v>2124</v>
          </cell>
          <cell r="F114" t="str">
            <v xml:space="preserve">CF FORK  </v>
          </cell>
          <cell r="G114" t="str">
            <v>Dumfries</v>
          </cell>
          <cell r="H114" t="str">
            <v>Forklift</v>
          </cell>
          <cell r="I114" t="str">
            <v>N/A</v>
          </cell>
          <cell r="J114" t="str">
            <v>Clark</v>
          </cell>
          <cell r="K114" t="str">
            <v>GPS22MB</v>
          </cell>
          <cell r="M114">
            <v>1985</v>
          </cell>
          <cell r="N114">
            <v>3800</v>
          </cell>
          <cell r="O114" t="str">
            <v>Gas</v>
          </cell>
          <cell r="P114" t="str">
            <v>Auto</v>
          </cell>
          <cell r="Q114">
            <v>2</v>
          </cell>
          <cell r="R114" t="str">
            <v>Pneumatic/Foam</v>
          </cell>
          <cell r="S114" t="str">
            <v>120"</v>
          </cell>
          <cell r="T114" t="str">
            <v>84"</v>
          </cell>
          <cell r="U114" t="str">
            <v>N</v>
          </cell>
          <cell r="V114" t="str">
            <v>N</v>
          </cell>
          <cell r="W114" t="str">
            <v>48"</v>
          </cell>
          <cell r="X114" t="str">
            <v>Warehouse</v>
          </cell>
          <cell r="Z114" t="str">
            <v>Order Fulfillment</v>
          </cell>
        </row>
        <row r="115">
          <cell r="F115" t="str">
            <v>DAEWOO</v>
          </cell>
          <cell r="G115" t="str">
            <v>Dumfries</v>
          </cell>
          <cell r="H115" t="str">
            <v>Forklift</v>
          </cell>
          <cell r="I115" t="str">
            <v>N/A</v>
          </cell>
          <cell r="J115" t="str">
            <v>Daewoo</v>
          </cell>
          <cell r="K115" t="str">
            <v>G25S2</v>
          </cell>
          <cell r="M115">
            <v>1993</v>
          </cell>
          <cell r="N115">
            <v>4500</v>
          </cell>
          <cell r="O115" t="str">
            <v>LP</v>
          </cell>
          <cell r="P115" t="str">
            <v>Auto</v>
          </cell>
          <cell r="Q115">
            <v>2</v>
          </cell>
          <cell r="R115" t="str">
            <v>Pneumatic/Foam</v>
          </cell>
          <cell r="S115" t="str">
            <v>188"</v>
          </cell>
          <cell r="T115" t="str">
            <v>84"</v>
          </cell>
          <cell r="U115" t="str">
            <v>Y</v>
          </cell>
          <cell r="V115" t="str">
            <v>N</v>
          </cell>
          <cell r="W115" t="str">
            <v>42"</v>
          </cell>
          <cell r="X115" t="str">
            <v>Warehouse</v>
          </cell>
          <cell r="Z115" t="str">
            <v>Order Fulfillment</v>
          </cell>
        </row>
        <row r="116">
          <cell r="E116">
            <v>2129</v>
          </cell>
          <cell r="F116" t="str">
            <v xml:space="preserve">CD FORK  </v>
          </cell>
          <cell r="G116" t="str">
            <v>Dumfries</v>
          </cell>
          <cell r="H116" t="str">
            <v>Forklift</v>
          </cell>
          <cell r="I116" t="str">
            <v>N/A</v>
          </cell>
          <cell r="J116" t="str">
            <v>Clark</v>
          </cell>
          <cell r="K116" t="str">
            <v>GPX127E</v>
          </cell>
          <cell r="M116">
            <v>1998</v>
          </cell>
          <cell r="N116">
            <v>2450</v>
          </cell>
          <cell r="O116" t="str">
            <v>LP</v>
          </cell>
          <cell r="P116" t="str">
            <v>Auto</v>
          </cell>
          <cell r="Q116">
            <v>2</v>
          </cell>
          <cell r="R116" t="str">
            <v>Pneumatic/Foam</v>
          </cell>
          <cell r="S116" t="str">
            <v>188"</v>
          </cell>
          <cell r="T116" t="str">
            <v>84"</v>
          </cell>
          <cell r="U116" t="str">
            <v>y</v>
          </cell>
          <cell r="V116" t="str">
            <v>N</v>
          </cell>
          <cell r="W116" t="str">
            <v>42"</v>
          </cell>
          <cell r="X116" t="str">
            <v>Warehouse</v>
          </cell>
          <cell r="Z116" t="str">
            <v>Dismantling</v>
          </cell>
        </row>
        <row r="117">
          <cell r="F117" t="str">
            <v>Farm Tractor</v>
          </cell>
          <cell r="G117" t="str">
            <v>Spotsylvania</v>
          </cell>
          <cell r="H117" t="str">
            <v>Tractor</v>
          </cell>
          <cell r="I117" t="str">
            <v>N/A</v>
          </cell>
          <cell r="J117" t="str">
            <v>Massey Ferguson</v>
          </cell>
          <cell r="K117">
            <v>294</v>
          </cell>
          <cell r="M117">
            <v>1985</v>
          </cell>
          <cell r="N117" t="str">
            <v>N/A</v>
          </cell>
          <cell r="O117" t="str">
            <v>Diesel</v>
          </cell>
          <cell r="P117" t="str">
            <v>Std 4</v>
          </cell>
          <cell r="Q117">
            <v>4</v>
          </cell>
          <cell r="R117" t="str">
            <v>Farm Tires</v>
          </cell>
          <cell r="S117" t="str">
            <v>N/A</v>
          </cell>
          <cell r="T117" t="str">
            <v>N/A</v>
          </cell>
          <cell r="U117" t="str">
            <v>N</v>
          </cell>
          <cell r="V117" t="str">
            <v>N</v>
          </cell>
          <cell r="W117" t="str">
            <v>Bucket</v>
          </cell>
          <cell r="X117" t="str">
            <v>Yard</v>
          </cell>
          <cell r="Z117" t="str">
            <v>Order Fulfillment</v>
          </cell>
        </row>
        <row r="118">
          <cell r="E118">
            <v>2130</v>
          </cell>
          <cell r="F118" t="str">
            <v>NASCO EQUIP FOR</v>
          </cell>
          <cell r="G118" t="str">
            <v>Spotsylvania</v>
          </cell>
          <cell r="H118" t="str">
            <v>Forklift</v>
          </cell>
          <cell r="I118" t="str">
            <v>N/A</v>
          </cell>
          <cell r="J118" t="str">
            <v>Nasco</v>
          </cell>
          <cell r="K118" t="str">
            <v>DM4WY10L4</v>
          </cell>
          <cell r="M118">
            <v>2000</v>
          </cell>
          <cell r="O118" t="str">
            <v>Diesel</v>
          </cell>
          <cell r="P118" t="str">
            <v>Auto 3</v>
          </cell>
          <cell r="Q118">
            <v>4</v>
          </cell>
          <cell r="R118" t="str">
            <v>Tires</v>
          </cell>
          <cell r="S118" t="str">
            <v>N/A</v>
          </cell>
          <cell r="T118" t="str">
            <v>N/A</v>
          </cell>
          <cell r="U118" t="str">
            <v>N</v>
          </cell>
          <cell r="V118" t="str">
            <v>N</v>
          </cell>
          <cell r="W118" t="str">
            <v>68"</v>
          </cell>
          <cell r="X118" t="str">
            <v>Yard</v>
          </cell>
          <cell r="Z118" t="str">
            <v>Yard</v>
          </cell>
        </row>
        <row r="119">
          <cell r="F119" t="str">
            <v>HYSTER FORKLIFT</v>
          </cell>
          <cell r="G119" t="str">
            <v>Spotsylvania</v>
          </cell>
          <cell r="H119" t="str">
            <v>Forklift</v>
          </cell>
          <cell r="I119" t="str">
            <v>N/A</v>
          </cell>
          <cell r="J119" t="str">
            <v>Hyster</v>
          </cell>
          <cell r="K119" t="str">
            <v>H40XL</v>
          </cell>
          <cell r="M119">
            <v>1965</v>
          </cell>
          <cell r="N119">
            <v>4500</v>
          </cell>
          <cell r="O119" t="str">
            <v>LP</v>
          </cell>
          <cell r="P119" t="str">
            <v>Auto</v>
          </cell>
          <cell r="Q119">
            <v>2</v>
          </cell>
          <cell r="R119" t="str">
            <v>Pneumatic/Foam</v>
          </cell>
          <cell r="S119" t="str">
            <v>120"</v>
          </cell>
          <cell r="T119" t="str">
            <v>84"</v>
          </cell>
          <cell r="U119" t="str">
            <v>N</v>
          </cell>
          <cell r="V119" t="str">
            <v>N</v>
          </cell>
          <cell r="W119" t="str">
            <v>42"</v>
          </cell>
          <cell r="X119" t="str">
            <v>Warehouse</v>
          </cell>
          <cell r="Z119" t="str">
            <v>Order Fulfillment</v>
          </cell>
        </row>
        <row r="141">
          <cell r="E141">
            <v>1098</v>
          </cell>
          <cell r="F141" t="str">
            <v>LOADER MI L90B</v>
          </cell>
          <cell r="G141" t="str">
            <v>Michigan</v>
          </cell>
          <cell r="H141" t="str">
            <v>Loader</v>
          </cell>
          <cell r="I141" t="str">
            <v>N/a</v>
          </cell>
          <cell r="J141" t="str">
            <v>Volvo</v>
          </cell>
          <cell r="K141" t="str">
            <v>L90b</v>
          </cell>
          <cell r="M141">
            <v>1994</v>
          </cell>
          <cell r="N141">
            <v>20000</v>
          </cell>
          <cell r="O141" t="str">
            <v>Diesel</v>
          </cell>
          <cell r="P141" t="str">
            <v>Auto-4</v>
          </cell>
          <cell r="Q141" t="str">
            <v>4wd</v>
          </cell>
          <cell r="R141" t="str">
            <v>Pneumatic</v>
          </cell>
          <cell r="S141" t="str">
            <v>162"</v>
          </cell>
          <cell r="T141" t="str">
            <v>84"</v>
          </cell>
          <cell r="U141" t="str">
            <v>N</v>
          </cell>
          <cell r="V141" t="str">
            <v>N</v>
          </cell>
          <cell r="W141" t="str">
            <v>14FT</v>
          </cell>
          <cell r="X141" t="str">
            <v>Yard</v>
          </cell>
          <cell r="Y141">
            <v>23028</v>
          </cell>
          <cell r="Z141" t="str">
            <v>Bad engine</v>
          </cell>
        </row>
        <row r="142">
          <cell r="E142">
            <v>1094</v>
          </cell>
          <cell r="F142" t="str">
            <v>HYSTER FORK LIF</v>
          </cell>
          <cell r="G142" t="str">
            <v>Michigan</v>
          </cell>
          <cell r="H142" t="str">
            <v>Forklift</v>
          </cell>
          <cell r="I142" t="str">
            <v>N/A</v>
          </cell>
          <cell r="J142" t="str">
            <v>Hyster</v>
          </cell>
          <cell r="K142" t="str">
            <v>f30xm</v>
          </cell>
          <cell r="M142">
            <v>1994</v>
          </cell>
          <cell r="N142">
            <v>2000</v>
          </cell>
          <cell r="O142" t="str">
            <v>LP</v>
          </cell>
          <cell r="P142" t="str">
            <v>Auto - 2</v>
          </cell>
          <cell r="Q142">
            <v>2</v>
          </cell>
          <cell r="R142" t="str">
            <v>Solid Rubber</v>
          </cell>
          <cell r="S142" t="str">
            <v>189"</v>
          </cell>
          <cell r="T142" t="str">
            <v>75"</v>
          </cell>
          <cell r="U142" t="str">
            <v>N</v>
          </cell>
          <cell r="V142" t="str">
            <v>Y</v>
          </cell>
          <cell r="W142" t="str">
            <v>3FT</v>
          </cell>
          <cell r="X142" t="str">
            <v>Yard/Warehose</v>
          </cell>
          <cell r="Y142">
            <v>5660</v>
          </cell>
        </row>
        <row r="143">
          <cell r="E143">
            <v>2457</v>
          </cell>
          <cell r="F143" t="str">
            <v>FORKLIFT</v>
          </cell>
          <cell r="G143" t="str">
            <v>Chandler</v>
          </cell>
          <cell r="H143" t="str">
            <v>Forklift</v>
          </cell>
          <cell r="I143">
            <v>31503</v>
          </cell>
          <cell r="J143" t="str">
            <v>Toyota</v>
          </cell>
          <cell r="K143" t="str">
            <v>5fd-45</v>
          </cell>
          <cell r="N143">
            <v>9750</v>
          </cell>
          <cell r="O143" t="str">
            <v>Diesel</v>
          </cell>
          <cell r="P143" t="str">
            <v>auto</v>
          </cell>
          <cell r="Q143">
            <v>2</v>
          </cell>
          <cell r="R143" t="str">
            <v>pneumatic</v>
          </cell>
          <cell r="S143" t="str">
            <v>26'</v>
          </cell>
          <cell r="T143" t="str">
            <v>10'</v>
          </cell>
          <cell r="U143" t="str">
            <v>y</v>
          </cell>
          <cell r="V143" t="str">
            <v>y</v>
          </cell>
          <cell r="W143" t="str">
            <v>12'</v>
          </cell>
          <cell r="X143" t="str">
            <v>Yard</v>
          </cell>
          <cell r="Y143">
            <v>28650</v>
          </cell>
          <cell r="Z143" t="str">
            <v>broken down</v>
          </cell>
        </row>
      </sheetData>
      <sheetData sheetId="2">
        <row r="2">
          <cell r="D2" t="str">
            <v>2482.2</v>
          </cell>
          <cell r="E2" t="str">
            <v>Delivery Truck</v>
          </cell>
          <cell r="F2">
            <v>2000</v>
          </cell>
          <cell r="G2" t="str">
            <v>Ford</v>
          </cell>
          <cell r="H2" t="str">
            <v>Medium</v>
          </cell>
          <cell r="I2" t="str">
            <v>F650</v>
          </cell>
          <cell r="J2" t="str">
            <v>3DNF6528YMA54815</v>
          </cell>
          <cell r="K2" t="str">
            <v>Chandler</v>
          </cell>
          <cell r="L2" t="str">
            <v>AZ</v>
          </cell>
          <cell r="M2" t="str">
            <v>2 DELIVERY TRUCK</v>
          </cell>
          <cell r="O2" t="str">
            <v>Delivery</v>
          </cell>
          <cell r="P2" t="str">
            <v>Primary</v>
          </cell>
          <cell r="R2" t="str">
            <v>Route - East</v>
          </cell>
          <cell r="T2" t="str">
            <v>Box</v>
          </cell>
          <cell r="U2" t="str">
            <v>24'</v>
          </cell>
          <cell r="V2" t="str">
            <v>7'</v>
          </cell>
          <cell r="W2" t="str">
            <v>Auto</v>
          </cell>
          <cell r="X2" t="str">
            <v>Caterpillar</v>
          </cell>
          <cell r="Y2" t="str">
            <v>Diesel 6</v>
          </cell>
        </row>
        <row r="3">
          <cell r="D3" t="str">
            <v>2482.1</v>
          </cell>
          <cell r="E3" t="str">
            <v>Delivery Truck</v>
          </cell>
          <cell r="F3">
            <v>2000</v>
          </cell>
          <cell r="G3" t="str">
            <v>Ford</v>
          </cell>
          <cell r="H3" t="str">
            <v>Medium</v>
          </cell>
          <cell r="I3" t="str">
            <v>F650</v>
          </cell>
          <cell r="J3" t="str">
            <v>3DNF6526YMA54814</v>
          </cell>
          <cell r="K3" t="str">
            <v>Chandler</v>
          </cell>
          <cell r="L3" t="str">
            <v>AZ</v>
          </cell>
          <cell r="M3" t="str">
            <v>2 DELIVERY TRUCK</v>
          </cell>
          <cell r="O3" t="str">
            <v>Delivery</v>
          </cell>
          <cell r="P3" t="str">
            <v>Primary</v>
          </cell>
          <cell r="R3" t="str">
            <v>Route - West</v>
          </cell>
          <cell r="T3" t="str">
            <v>Box</v>
          </cell>
          <cell r="U3" t="str">
            <v>24'</v>
          </cell>
          <cell r="V3" t="str">
            <v>7'</v>
          </cell>
          <cell r="W3" t="str">
            <v>Auto</v>
          </cell>
          <cell r="X3" t="str">
            <v>Caterpillar</v>
          </cell>
          <cell r="Y3" t="str">
            <v>Diesel 6</v>
          </cell>
        </row>
        <row r="4">
          <cell r="E4" t="str">
            <v>Delivery Truck</v>
          </cell>
          <cell r="F4">
            <v>1995</v>
          </cell>
          <cell r="G4" t="str">
            <v>International</v>
          </cell>
          <cell r="H4" t="str">
            <v>Medium</v>
          </cell>
          <cell r="I4" t="str">
            <v>4700</v>
          </cell>
          <cell r="J4" t="str">
            <v>IHTT8LAAN38H698151</v>
          </cell>
          <cell r="K4" t="str">
            <v>Chandler</v>
          </cell>
          <cell r="L4" t="str">
            <v>AZ</v>
          </cell>
          <cell r="O4" t="str">
            <v>Delivery</v>
          </cell>
          <cell r="P4" t="str">
            <v>Back Up / Hot Shot</v>
          </cell>
          <cell r="R4" t="str">
            <v>Back up</v>
          </cell>
          <cell r="T4" t="str">
            <v>Box</v>
          </cell>
          <cell r="U4" t="str">
            <v>24'</v>
          </cell>
          <cell r="V4" t="str">
            <v>N/A</v>
          </cell>
          <cell r="W4" t="str">
            <v>Auto</v>
          </cell>
          <cell r="X4" t="str">
            <v>International</v>
          </cell>
          <cell r="Y4" t="str">
            <v>Diesel 6</v>
          </cell>
        </row>
        <row r="5">
          <cell r="D5">
            <v>2537</v>
          </cell>
          <cell r="E5" t="str">
            <v>Delivery Truck</v>
          </cell>
          <cell r="F5" t="str">
            <v>2001</v>
          </cell>
          <cell r="G5" t="str">
            <v>Ford</v>
          </cell>
          <cell r="H5" t="str">
            <v>Medium</v>
          </cell>
          <cell r="I5" t="str">
            <v>E450</v>
          </cell>
          <cell r="J5" t="str">
            <v>1FDXE45F51HA32168</v>
          </cell>
          <cell r="K5" t="str">
            <v>Crestview</v>
          </cell>
          <cell r="L5" t="str">
            <v>FL</v>
          </cell>
          <cell r="M5" t="str">
            <v>2001 FORD E450-</v>
          </cell>
          <cell r="N5">
            <v>40775</v>
          </cell>
          <cell r="O5" t="str">
            <v>Delivery</v>
          </cell>
          <cell r="P5" t="str">
            <v>Primary</v>
          </cell>
          <cell r="R5" t="str">
            <v>Route - Yellow 3 - Pensacola</v>
          </cell>
          <cell r="S5" t="str">
            <v>IL Transfer 588</v>
          </cell>
          <cell r="T5" t="str">
            <v>Box</v>
          </cell>
          <cell r="U5" t="str">
            <v>16'</v>
          </cell>
          <cell r="V5" t="str">
            <v>7'</v>
          </cell>
          <cell r="W5" t="str">
            <v>Auto</v>
          </cell>
          <cell r="X5" t="str">
            <v>Ford</v>
          </cell>
          <cell r="Y5" t="str">
            <v>Diesel 8</v>
          </cell>
        </row>
        <row r="6">
          <cell r="D6">
            <v>2538</v>
          </cell>
          <cell r="E6" t="str">
            <v>Delivery Truck</v>
          </cell>
          <cell r="F6" t="str">
            <v>2001</v>
          </cell>
          <cell r="G6" t="str">
            <v>Ford</v>
          </cell>
          <cell r="H6" t="str">
            <v>Medium</v>
          </cell>
          <cell r="I6" t="str">
            <v>E450</v>
          </cell>
          <cell r="J6" t="str">
            <v>1FDXE45F41HA32162</v>
          </cell>
          <cell r="K6" t="str">
            <v>Crestview</v>
          </cell>
          <cell r="L6" t="str">
            <v>FL</v>
          </cell>
          <cell r="M6" t="str">
            <v>2001 FORD E450-</v>
          </cell>
          <cell r="N6">
            <v>40775</v>
          </cell>
          <cell r="O6" t="str">
            <v>Delivery</v>
          </cell>
          <cell r="P6" t="str">
            <v>Primary</v>
          </cell>
          <cell r="R6" t="str">
            <v>Route - Yellow 5 - Mobile</v>
          </cell>
          <cell r="S6" t="str">
            <v>IL Transfer 589</v>
          </cell>
          <cell r="T6" t="str">
            <v>Box</v>
          </cell>
          <cell r="U6" t="str">
            <v>16'</v>
          </cell>
          <cell r="V6" t="str">
            <v>7'</v>
          </cell>
          <cell r="W6" t="str">
            <v>Auto</v>
          </cell>
          <cell r="X6" t="str">
            <v>Ford</v>
          </cell>
          <cell r="Y6" t="str">
            <v>Diesel 8</v>
          </cell>
        </row>
        <row r="7">
          <cell r="D7">
            <v>2539</v>
          </cell>
          <cell r="E7" t="str">
            <v>Delivery Truck</v>
          </cell>
          <cell r="F7" t="str">
            <v>2002</v>
          </cell>
          <cell r="G7" t="str">
            <v>Ford</v>
          </cell>
          <cell r="H7" t="str">
            <v>Medium</v>
          </cell>
          <cell r="I7" t="str">
            <v>E450</v>
          </cell>
          <cell r="J7" t="str">
            <v>1FDXE45F52HB07535</v>
          </cell>
          <cell r="K7" t="str">
            <v>Crestview</v>
          </cell>
          <cell r="L7" t="str">
            <v>FL</v>
          </cell>
          <cell r="M7" t="str">
            <v>2002 FORD E450</v>
          </cell>
          <cell r="N7">
            <v>40775</v>
          </cell>
          <cell r="O7" t="str">
            <v>Delivery</v>
          </cell>
          <cell r="P7" t="str">
            <v>Back Up / Hot Shot</v>
          </cell>
          <cell r="R7" t="str">
            <v xml:space="preserve">Back Up </v>
          </cell>
          <cell r="S7" t="str">
            <v>IL Transfer 591, Rear End Problems</v>
          </cell>
          <cell r="T7" t="str">
            <v>Box</v>
          </cell>
          <cell r="U7" t="str">
            <v>16'</v>
          </cell>
          <cell r="V7" t="str">
            <v>7'</v>
          </cell>
          <cell r="W7" t="str">
            <v>Auto</v>
          </cell>
          <cell r="X7" t="str">
            <v>Ford</v>
          </cell>
          <cell r="Y7" t="str">
            <v>Diesel 8</v>
          </cell>
        </row>
        <row r="8">
          <cell r="E8" t="str">
            <v>Delivery Truck</v>
          </cell>
          <cell r="F8">
            <v>1998</v>
          </cell>
          <cell r="G8" t="str">
            <v>Ford</v>
          </cell>
          <cell r="H8" t="str">
            <v>Light</v>
          </cell>
          <cell r="I8" t="str">
            <v>F250</v>
          </cell>
          <cell r="J8" t="str">
            <v>1FTHF25HSVE95537</v>
          </cell>
          <cell r="K8" t="str">
            <v>Crestview</v>
          </cell>
          <cell r="L8" t="str">
            <v>FL</v>
          </cell>
          <cell r="N8">
            <v>12380</v>
          </cell>
          <cell r="O8" t="str">
            <v>Delivery</v>
          </cell>
          <cell r="P8" t="str">
            <v>Back Up / Hot Shot</v>
          </cell>
          <cell r="R8" t="str">
            <v>Hot Shot</v>
          </cell>
          <cell r="T8" t="str">
            <v>Stake</v>
          </cell>
          <cell r="U8" t="str">
            <v>9'</v>
          </cell>
          <cell r="V8" t="str">
            <v>N/A</v>
          </cell>
          <cell r="W8" t="str">
            <v>Auto</v>
          </cell>
          <cell r="X8" t="str">
            <v>Ford</v>
          </cell>
          <cell r="Y8" t="str">
            <v>Gas 8</v>
          </cell>
        </row>
        <row r="9">
          <cell r="E9" t="str">
            <v>Delivery Truck</v>
          </cell>
          <cell r="F9">
            <v>1988</v>
          </cell>
          <cell r="G9" t="str">
            <v>Ford</v>
          </cell>
          <cell r="H9" t="str">
            <v>Medium</v>
          </cell>
          <cell r="I9" t="str">
            <v>F650</v>
          </cell>
          <cell r="J9" t="str">
            <v>1FDNF70J4WVA03559</v>
          </cell>
          <cell r="K9" t="str">
            <v>Crestview</v>
          </cell>
          <cell r="L9" t="str">
            <v>FL</v>
          </cell>
          <cell r="N9">
            <v>13324</v>
          </cell>
          <cell r="O9" t="str">
            <v>Delivery</v>
          </cell>
          <cell r="P9" t="str">
            <v>Primary</v>
          </cell>
          <cell r="R9" t="str">
            <v>Route - Yellow 1 - Montgomery</v>
          </cell>
          <cell r="T9" t="str">
            <v>Box</v>
          </cell>
          <cell r="U9" t="str">
            <v>24'</v>
          </cell>
          <cell r="V9" t="str">
            <v>7'</v>
          </cell>
          <cell r="W9" t="str">
            <v>Auto</v>
          </cell>
          <cell r="X9" t="str">
            <v>Ford</v>
          </cell>
          <cell r="Y9" t="str">
            <v>Gas 8</v>
          </cell>
        </row>
        <row r="10">
          <cell r="E10" t="str">
            <v>Delivery Truck</v>
          </cell>
          <cell r="F10">
            <v>2000</v>
          </cell>
          <cell r="G10" t="str">
            <v>Ford</v>
          </cell>
          <cell r="H10" t="str">
            <v>Medium</v>
          </cell>
          <cell r="I10" t="str">
            <v>F650</v>
          </cell>
          <cell r="J10" t="str">
            <v>3FDNFG520YMR25082</v>
          </cell>
          <cell r="K10" t="str">
            <v>Crestview</v>
          </cell>
          <cell r="L10" t="str">
            <v>FL</v>
          </cell>
          <cell r="N10">
            <v>37938</v>
          </cell>
          <cell r="O10" t="str">
            <v>Delivery</v>
          </cell>
          <cell r="P10" t="str">
            <v>Primary</v>
          </cell>
          <cell r="R10" t="str">
            <v xml:space="preserve">Back Up </v>
          </cell>
          <cell r="T10" t="str">
            <v>Box</v>
          </cell>
          <cell r="U10" t="str">
            <v>24'</v>
          </cell>
          <cell r="V10" t="str">
            <v>7'</v>
          </cell>
          <cell r="W10" t="str">
            <v>Auto</v>
          </cell>
          <cell r="X10" t="str">
            <v>Caterpillar</v>
          </cell>
          <cell r="Y10" t="str">
            <v>Diesel 6</v>
          </cell>
        </row>
        <row r="11">
          <cell r="E11" t="str">
            <v>Delivery Truck</v>
          </cell>
          <cell r="F11">
            <v>2001</v>
          </cell>
          <cell r="G11" t="str">
            <v>Ford</v>
          </cell>
          <cell r="H11" t="str">
            <v>Medium</v>
          </cell>
          <cell r="I11" t="str">
            <v>F650</v>
          </cell>
          <cell r="J11" t="str">
            <v>3FDNF65301MA68133</v>
          </cell>
          <cell r="K11" t="str">
            <v>Crestview</v>
          </cell>
          <cell r="L11" t="str">
            <v>FL</v>
          </cell>
          <cell r="N11">
            <v>49147</v>
          </cell>
          <cell r="O11" t="str">
            <v>Delivery</v>
          </cell>
          <cell r="P11" t="str">
            <v>Primary</v>
          </cell>
          <cell r="R11" t="str">
            <v>Route - Yellow 6 Montgomery Shuttle</v>
          </cell>
          <cell r="S11" t="str">
            <v>Fuel Problem</v>
          </cell>
          <cell r="T11" t="str">
            <v>Box</v>
          </cell>
          <cell r="U11" t="str">
            <v>24'</v>
          </cell>
          <cell r="V11" t="str">
            <v>7'</v>
          </cell>
          <cell r="W11" t="str">
            <v>Auto</v>
          </cell>
          <cell r="X11" t="str">
            <v>Caterpillar</v>
          </cell>
          <cell r="Y11" t="str">
            <v>Diesel 6</v>
          </cell>
        </row>
        <row r="12">
          <cell r="E12" t="str">
            <v>Delivery Truck</v>
          </cell>
          <cell r="F12">
            <v>1998</v>
          </cell>
          <cell r="G12" t="str">
            <v>Ford</v>
          </cell>
          <cell r="H12" t="str">
            <v>Medium</v>
          </cell>
          <cell r="I12" t="str">
            <v>F700</v>
          </cell>
          <cell r="J12" t="str">
            <v>1FDNF70JXWVA01900</v>
          </cell>
          <cell r="K12" t="str">
            <v>Crestview</v>
          </cell>
          <cell r="L12" t="str">
            <v>FL</v>
          </cell>
          <cell r="N12">
            <v>21000</v>
          </cell>
          <cell r="O12" t="str">
            <v>Delivery</v>
          </cell>
          <cell r="P12" t="str">
            <v>Primary</v>
          </cell>
          <cell r="R12" t="str">
            <v>Route - Yellow 2 - East-West</v>
          </cell>
          <cell r="T12" t="str">
            <v>Box</v>
          </cell>
          <cell r="U12" t="str">
            <v>24'</v>
          </cell>
          <cell r="V12" t="str">
            <v>7'</v>
          </cell>
          <cell r="W12" t="str">
            <v>Auto</v>
          </cell>
          <cell r="X12" t="str">
            <v>Ford</v>
          </cell>
          <cell r="Y12" t="str">
            <v>Gas 8</v>
          </cell>
        </row>
        <row r="13">
          <cell r="E13" t="str">
            <v>Delivery Truck</v>
          </cell>
          <cell r="F13">
            <v>1998</v>
          </cell>
          <cell r="G13" t="str">
            <v>Ford</v>
          </cell>
          <cell r="H13" t="str">
            <v>Medium</v>
          </cell>
          <cell r="I13" t="str">
            <v>F700</v>
          </cell>
          <cell r="J13" t="str">
            <v>1FDNF70JXWVA02478</v>
          </cell>
          <cell r="K13" t="str">
            <v>Crestview</v>
          </cell>
          <cell r="L13" t="str">
            <v>FL</v>
          </cell>
          <cell r="N13">
            <v>20775</v>
          </cell>
          <cell r="O13" t="str">
            <v>Delivery</v>
          </cell>
          <cell r="P13" t="str">
            <v>Back Up / Hot Shot</v>
          </cell>
          <cell r="R13" t="str">
            <v xml:space="preserve">Back Up </v>
          </cell>
          <cell r="T13" t="str">
            <v>Box</v>
          </cell>
          <cell r="U13" t="str">
            <v>24'</v>
          </cell>
          <cell r="V13" t="str">
            <v>7'</v>
          </cell>
          <cell r="W13" t="str">
            <v>Auto</v>
          </cell>
          <cell r="X13" t="str">
            <v>Ford</v>
          </cell>
          <cell r="Y13" t="str">
            <v>Gas 8</v>
          </cell>
        </row>
        <row r="14">
          <cell r="E14" t="str">
            <v>Delivery Truck</v>
          </cell>
          <cell r="F14">
            <v>1999</v>
          </cell>
          <cell r="G14" t="str">
            <v>Ford</v>
          </cell>
          <cell r="H14" t="str">
            <v>Light</v>
          </cell>
          <cell r="I14" t="str">
            <v>Ranger</v>
          </cell>
          <cell r="J14" t="str">
            <v>1FTYR10V1XUB22069</v>
          </cell>
          <cell r="K14" t="str">
            <v>Crestview</v>
          </cell>
          <cell r="L14" t="str">
            <v>FL</v>
          </cell>
          <cell r="N14">
            <v>5000</v>
          </cell>
          <cell r="O14" t="str">
            <v>Delivery</v>
          </cell>
          <cell r="P14" t="str">
            <v>Back Up / Hot Shot</v>
          </cell>
          <cell r="R14" t="str">
            <v>Hot Shot</v>
          </cell>
          <cell r="T14" t="str">
            <v>Stake</v>
          </cell>
          <cell r="U14" t="str">
            <v>6'</v>
          </cell>
          <cell r="V14" t="str">
            <v>N/A</v>
          </cell>
          <cell r="W14" t="str">
            <v>Auto</v>
          </cell>
          <cell r="X14" t="str">
            <v>Ford</v>
          </cell>
          <cell r="Y14" t="str">
            <v>Gas 6</v>
          </cell>
        </row>
        <row r="15">
          <cell r="E15" t="str">
            <v>Delivery Truck</v>
          </cell>
          <cell r="F15">
            <v>2000</v>
          </cell>
          <cell r="G15" t="str">
            <v>International</v>
          </cell>
          <cell r="H15" t="str">
            <v>Medium</v>
          </cell>
          <cell r="I15">
            <v>4700</v>
          </cell>
          <cell r="J15" t="str">
            <v>1HTSCAM3YH269844</v>
          </cell>
          <cell r="K15" t="str">
            <v>Crestview</v>
          </cell>
          <cell r="L15" t="str">
            <v>FL</v>
          </cell>
          <cell r="N15">
            <v>20803</v>
          </cell>
          <cell r="O15" t="str">
            <v>Delivery</v>
          </cell>
          <cell r="P15" t="str">
            <v>Primary</v>
          </cell>
          <cell r="R15" t="str">
            <v xml:space="preserve">Route - Yellow 4 - FWB </v>
          </cell>
          <cell r="T15" t="str">
            <v>Roll Back</v>
          </cell>
          <cell r="U15" t="str">
            <v>21'</v>
          </cell>
          <cell r="V15" t="str">
            <v>N/A</v>
          </cell>
          <cell r="W15" t="str">
            <v>Auto</v>
          </cell>
          <cell r="X15" t="str">
            <v>International</v>
          </cell>
          <cell r="Y15" t="str">
            <v>Diesel 6</v>
          </cell>
        </row>
        <row r="16">
          <cell r="E16" t="str">
            <v>Trailer</v>
          </cell>
          <cell r="F16">
            <v>1995</v>
          </cell>
          <cell r="G16" t="str">
            <v>Monon</v>
          </cell>
          <cell r="H16" t="str">
            <v>SemiTrlr</v>
          </cell>
          <cell r="I16" t="str">
            <v>Trailer</v>
          </cell>
          <cell r="J16" t="str">
            <v xml:space="preserve">1NNVX5321SM215766 </v>
          </cell>
          <cell r="K16" t="str">
            <v>Crestview</v>
          </cell>
          <cell r="L16" t="str">
            <v>FL</v>
          </cell>
          <cell r="O16" t="str">
            <v>Shuttle</v>
          </cell>
          <cell r="P16" t="str">
            <v>Primary</v>
          </cell>
          <cell r="R16" t="str">
            <v>Shuttle - Lake City</v>
          </cell>
          <cell r="T16" t="str">
            <v>Trailer</v>
          </cell>
          <cell r="U16" t="str">
            <v>53'</v>
          </cell>
          <cell r="V16" t="str">
            <v>N/A</v>
          </cell>
          <cell r="W16" t="str">
            <v>N/A</v>
          </cell>
          <cell r="X16" t="str">
            <v>N/A</v>
          </cell>
          <cell r="Y16" t="str">
            <v>N/A</v>
          </cell>
        </row>
        <row r="17">
          <cell r="D17">
            <v>1877</v>
          </cell>
          <cell r="E17" t="str">
            <v>Delivery Truck</v>
          </cell>
          <cell r="F17">
            <v>1995</v>
          </cell>
          <cell r="G17" t="str">
            <v>Ford</v>
          </cell>
          <cell r="H17" t="str">
            <v>Light</v>
          </cell>
          <cell r="I17" t="str">
            <v>F250</v>
          </cell>
          <cell r="J17" t="str">
            <v>1FTHF25H5SNB26131</v>
          </cell>
          <cell r="K17" t="str">
            <v>Lake City</v>
          </cell>
          <cell r="L17" t="str">
            <v>FL</v>
          </cell>
          <cell r="M17" t="str">
            <v>FORD F250 TRUCK</v>
          </cell>
          <cell r="N17">
            <v>12378</v>
          </cell>
          <cell r="O17" t="str">
            <v>Delivery</v>
          </cell>
          <cell r="P17" t="str">
            <v>Primary</v>
          </cell>
          <cell r="R17" t="str">
            <v>Route - Red 31 - GA</v>
          </cell>
          <cell r="T17" t="str">
            <v>Stake</v>
          </cell>
          <cell r="U17" t="str">
            <v>8'</v>
          </cell>
          <cell r="V17" t="str">
            <v>N/A</v>
          </cell>
          <cell r="W17" t="str">
            <v>Auto</v>
          </cell>
          <cell r="X17" t="str">
            <v>Ford</v>
          </cell>
          <cell r="Y17" t="str">
            <v>Gas 8</v>
          </cell>
        </row>
        <row r="18">
          <cell r="D18">
            <v>1964</v>
          </cell>
          <cell r="E18" t="str">
            <v>Delivery Truck</v>
          </cell>
          <cell r="F18">
            <v>1997</v>
          </cell>
          <cell r="G18" t="str">
            <v>Ford</v>
          </cell>
          <cell r="H18" t="str">
            <v>Light</v>
          </cell>
          <cell r="I18" t="str">
            <v>F250</v>
          </cell>
          <cell r="J18" t="str">
            <v>3FTHF25HXVMA42496</v>
          </cell>
          <cell r="K18" t="str">
            <v>Lake City</v>
          </cell>
          <cell r="L18" t="str">
            <v>FL</v>
          </cell>
          <cell r="M18" t="str">
            <v>97 F250</v>
          </cell>
          <cell r="N18">
            <v>1032</v>
          </cell>
          <cell r="O18" t="str">
            <v>Delivery</v>
          </cell>
          <cell r="P18" t="str">
            <v>Primary</v>
          </cell>
          <cell r="R18" t="str">
            <v>Route - G-22 - Tallahassee West</v>
          </cell>
          <cell r="T18" t="str">
            <v>Pickup</v>
          </cell>
          <cell r="U18" t="str">
            <v>8'</v>
          </cell>
          <cell r="V18" t="str">
            <v>N/A</v>
          </cell>
          <cell r="W18" t="str">
            <v>Auto</v>
          </cell>
          <cell r="X18" t="str">
            <v>Ford</v>
          </cell>
          <cell r="Y18" t="str">
            <v>Gas 8</v>
          </cell>
        </row>
        <row r="19">
          <cell r="D19">
            <v>1923</v>
          </cell>
          <cell r="E19" t="str">
            <v>Delivery Truck</v>
          </cell>
          <cell r="F19">
            <v>2000</v>
          </cell>
          <cell r="G19" t="str">
            <v>Ford</v>
          </cell>
          <cell r="H19" t="str">
            <v>Medium</v>
          </cell>
          <cell r="I19" t="str">
            <v>F650</v>
          </cell>
          <cell r="J19" t="str">
            <v>3FDNF65Y11MA10732</v>
          </cell>
          <cell r="K19" t="str">
            <v>Lake City</v>
          </cell>
          <cell r="L19" t="str">
            <v>FL</v>
          </cell>
          <cell r="M19" t="str">
            <v>FORD 2000 F650</v>
          </cell>
          <cell r="N19">
            <v>51011</v>
          </cell>
          <cell r="O19" t="str">
            <v>Delivery</v>
          </cell>
          <cell r="P19" t="str">
            <v>Back Up / Hot Shot</v>
          </cell>
          <cell r="R19" t="str">
            <v>Back Up</v>
          </cell>
          <cell r="S19" t="str">
            <v>Needs Transmission</v>
          </cell>
          <cell r="T19" t="str">
            <v>Box</v>
          </cell>
          <cell r="U19" t="str">
            <v>24'</v>
          </cell>
          <cell r="V19" t="str">
            <v>7'</v>
          </cell>
          <cell r="W19" t="str">
            <v>Auto</v>
          </cell>
          <cell r="X19" t="str">
            <v>Caterpillar</v>
          </cell>
          <cell r="Y19" t="str">
            <v>Diesel 6</v>
          </cell>
        </row>
        <row r="20">
          <cell r="D20">
            <v>1922</v>
          </cell>
          <cell r="E20" t="str">
            <v>Delivery Truck</v>
          </cell>
          <cell r="F20">
            <v>2000</v>
          </cell>
          <cell r="G20" t="str">
            <v>Ford</v>
          </cell>
          <cell r="H20" t="str">
            <v>Medium</v>
          </cell>
          <cell r="I20" t="str">
            <v>F650</v>
          </cell>
          <cell r="J20" t="str">
            <v>3FDNF6527YMA76871</v>
          </cell>
          <cell r="K20" t="str">
            <v>Lake City</v>
          </cell>
          <cell r="L20" t="str">
            <v>FL</v>
          </cell>
          <cell r="M20" t="str">
            <v>FORD 2000 F650</v>
          </cell>
          <cell r="N20">
            <v>50011</v>
          </cell>
          <cell r="O20" t="str">
            <v>Delivery</v>
          </cell>
          <cell r="P20" t="str">
            <v>Primary</v>
          </cell>
          <cell r="R20" t="str">
            <v>Route - Red 32 - Jacksonville</v>
          </cell>
          <cell r="T20" t="str">
            <v>Box</v>
          </cell>
          <cell r="U20" t="str">
            <v>24'</v>
          </cell>
          <cell r="V20" t="str">
            <v>7'</v>
          </cell>
          <cell r="W20" t="str">
            <v>Auto</v>
          </cell>
          <cell r="X20" t="str">
            <v>Caterpillar</v>
          </cell>
          <cell r="Y20" t="str">
            <v>Diesel 6</v>
          </cell>
        </row>
        <row r="21">
          <cell r="D21">
            <v>1952</v>
          </cell>
          <cell r="E21" t="str">
            <v>Delivery Truck</v>
          </cell>
          <cell r="F21">
            <v>2000</v>
          </cell>
          <cell r="G21" t="str">
            <v>Ford</v>
          </cell>
          <cell r="H21" t="str">
            <v>Medium</v>
          </cell>
          <cell r="I21" t="str">
            <v>F650</v>
          </cell>
          <cell r="J21" t="str">
            <v>3FENF65AXYMA00452</v>
          </cell>
          <cell r="K21" t="str">
            <v>Lake City</v>
          </cell>
          <cell r="L21" t="str">
            <v>FL</v>
          </cell>
          <cell r="M21" t="str">
            <v>FORD F-650 ROLL</v>
          </cell>
          <cell r="N21">
            <v>51400</v>
          </cell>
          <cell r="O21" t="str">
            <v>Delivery</v>
          </cell>
          <cell r="P21" t="str">
            <v>Primary</v>
          </cell>
          <cell r="R21" t="str">
            <v>Route - Red 34 - West Coast</v>
          </cell>
          <cell r="T21" t="str">
            <v>Roll Back</v>
          </cell>
          <cell r="U21" t="str">
            <v>19'</v>
          </cell>
          <cell r="V21" t="str">
            <v>N/A</v>
          </cell>
          <cell r="W21" t="str">
            <v>Auto</v>
          </cell>
          <cell r="X21" t="str">
            <v>Caterpillar</v>
          </cell>
          <cell r="Y21" t="str">
            <v>Diesel 6</v>
          </cell>
        </row>
        <row r="22">
          <cell r="E22" t="str">
            <v>Delivery Truck</v>
          </cell>
          <cell r="F22">
            <v>2001</v>
          </cell>
          <cell r="G22" t="str">
            <v>Ford</v>
          </cell>
          <cell r="H22" t="str">
            <v>Medium</v>
          </cell>
          <cell r="I22" t="str">
            <v>F650</v>
          </cell>
          <cell r="J22" t="str">
            <v>3FDNF65211MA22357</v>
          </cell>
          <cell r="K22" t="str">
            <v>Lake City</v>
          </cell>
          <cell r="L22" t="str">
            <v>FL</v>
          </cell>
          <cell r="N22">
            <v>53140</v>
          </cell>
          <cell r="O22" t="str">
            <v>Delivery</v>
          </cell>
          <cell r="P22" t="str">
            <v>Primary</v>
          </cell>
          <cell r="R22" t="str">
            <v>Route - Red 33 - Gainesville</v>
          </cell>
          <cell r="T22" t="str">
            <v>Box</v>
          </cell>
          <cell r="U22" t="str">
            <v>24'</v>
          </cell>
          <cell r="V22" t="str">
            <v>7'</v>
          </cell>
          <cell r="W22" t="str">
            <v>Auto</v>
          </cell>
          <cell r="X22" t="str">
            <v>Caterpillar</v>
          </cell>
          <cell r="Y22" t="str">
            <v>Diesel 6</v>
          </cell>
        </row>
        <row r="23">
          <cell r="E23" t="str">
            <v>Delivery Truck</v>
          </cell>
          <cell r="F23">
            <v>2000</v>
          </cell>
          <cell r="G23" t="str">
            <v>Ford</v>
          </cell>
          <cell r="H23" t="str">
            <v>Medium</v>
          </cell>
          <cell r="I23" t="str">
            <v>F650</v>
          </cell>
          <cell r="J23" t="str">
            <v>3FDNF6523YMA54818</v>
          </cell>
          <cell r="K23" t="str">
            <v>Lake City</v>
          </cell>
          <cell r="L23" t="str">
            <v>FL</v>
          </cell>
          <cell r="N23">
            <v>55012</v>
          </cell>
          <cell r="O23" t="str">
            <v>Delivery</v>
          </cell>
          <cell r="P23" t="str">
            <v>Primary</v>
          </cell>
          <cell r="R23" t="str">
            <v>Route - G-23 - GA East</v>
          </cell>
          <cell r="T23" t="str">
            <v>Box</v>
          </cell>
          <cell r="U23" t="str">
            <v>24'</v>
          </cell>
          <cell r="V23" t="str">
            <v>7'</v>
          </cell>
          <cell r="W23" t="str">
            <v>Auto</v>
          </cell>
          <cell r="X23" t="str">
            <v>Caterpillar</v>
          </cell>
          <cell r="Y23" t="str">
            <v>Diesel 6</v>
          </cell>
        </row>
        <row r="24">
          <cell r="E24" t="str">
            <v>Delivery Truck</v>
          </cell>
          <cell r="F24">
            <v>2000</v>
          </cell>
          <cell r="G24" t="str">
            <v>Ford</v>
          </cell>
          <cell r="H24" t="str">
            <v>Medium</v>
          </cell>
          <cell r="I24" t="str">
            <v>F650</v>
          </cell>
          <cell r="J24" t="str">
            <v>3FDNF6521YMA54817</v>
          </cell>
          <cell r="K24" t="str">
            <v>Tall.</v>
          </cell>
          <cell r="L24" t="str">
            <v>FL</v>
          </cell>
          <cell r="N24">
            <v>55012</v>
          </cell>
          <cell r="O24" t="str">
            <v>Delivery</v>
          </cell>
          <cell r="P24" t="str">
            <v>Primary</v>
          </cell>
          <cell r="R24" t="str">
            <v>Route - G-24 - GA West</v>
          </cell>
          <cell r="T24" t="str">
            <v>Box</v>
          </cell>
          <cell r="U24" t="str">
            <v>24'</v>
          </cell>
          <cell r="V24" t="str">
            <v>7'</v>
          </cell>
          <cell r="W24" t="str">
            <v>Auto</v>
          </cell>
          <cell r="X24" t="str">
            <v>Caterpillar</v>
          </cell>
          <cell r="Y24" t="str">
            <v>Diesel 6</v>
          </cell>
        </row>
        <row r="25">
          <cell r="E25" t="str">
            <v>Delivery Truck</v>
          </cell>
          <cell r="F25">
            <v>2001</v>
          </cell>
          <cell r="G25" t="str">
            <v>Ford</v>
          </cell>
          <cell r="H25" t="str">
            <v>Medium</v>
          </cell>
          <cell r="I25" t="str">
            <v>F650</v>
          </cell>
          <cell r="J25" t="str">
            <v>3FDNF65201MA28540</v>
          </cell>
          <cell r="K25" t="str">
            <v>Lake City</v>
          </cell>
          <cell r="L25" t="str">
            <v>FL</v>
          </cell>
          <cell r="N25">
            <v>53304</v>
          </cell>
          <cell r="O25" t="str">
            <v>Delivery</v>
          </cell>
          <cell r="P25" t="str">
            <v>Back Up / Hot Shot</v>
          </cell>
          <cell r="R25" t="str">
            <v>Hot shot</v>
          </cell>
          <cell r="T25" t="str">
            <v>Box</v>
          </cell>
          <cell r="U25" t="str">
            <v>24'</v>
          </cell>
          <cell r="V25" t="str">
            <v>7'</v>
          </cell>
          <cell r="W25" t="str">
            <v>Auto</v>
          </cell>
          <cell r="X25" t="str">
            <v>Caterpillar</v>
          </cell>
          <cell r="Y25" t="str">
            <v>Diesel 6</v>
          </cell>
        </row>
        <row r="26">
          <cell r="E26" t="str">
            <v>Delivery Truck</v>
          </cell>
          <cell r="F26">
            <v>1999</v>
          </cell>
          <cell r="G26" t="str">
            <v>International</v>
          </cell>
          <cell r="H26" t="str">
            <v>Medium</v>
          </cell>
          <cell r="I26">
            <v>4700</v>
          </cell>
          <cell r="J26" t="str">
            <v>1HTSCAAMXY4H261367</v>
          </cell>
          <cell r="K26" t="str">
            <v>Tall.</v>
          </cell>
          <cell r="L26" t="str">
            <v>FL</v>
          </cell>
          <cell r="N26">
            <v>52404</v>
          </cell>
          <cell r="O26" t="str">
            <v>Delivery</v>
          </cell>
          <cell r="P26" t="str">
            <v>Primary</v>
          </cell>
          <cell r="R26" t="str">
            <v>Route - G-21 - Tallahassee East</v>
          </cell>
          <cell r="S26" t="str">
            <v>**Corrected VIN number**</v>
          </cell>
          <cell r="T26" t="str">
            <v>Roll Back</v>
          </cell>
          <cell r="U26" t="str">
            <v>19'</v>
          </cell>
          <cell r="V26" t="str">
            <v>N/A</v>
          </cell>
          <cell r="W26" t="str">
            <v>Auto</v>
          </cell>
          <cell r="X26" t="str">
            <v>International</v>
          </cell>
          <cell r="Y26" t="str">
            <v>Diesel 6</v>
          </cell>
        </row>
        <row r="27">
          <cell r="E27" t="str">
            <v>Trailer</v>
          </cell>
          <cell r="F27">
            <v>1996</v>
          </cell>
          <cell r="G27" t="str">
            <v>Stoughton</v>
          </cell>
          <cell r="H27" t="str">
            <v>SemiTrlr</v>
          </cell>
          <cell r="I27" t="str">
            <v>Trailer</v>
          </cell>
          <cell r="J27" t="str">
            <v>1DW1A53ZXTS969478</v>
          </cell>
          <cell r="K27" t="str">
            <v>Lake City</v>
          </cell>
          <cell r="L27" t="str">
            <v>FL</v>
          </cell>
          <cell r="O27" t="str">
            <v>Shuttle</v>
          </cell>
          <cell r="P27" t="str">
            <v>Primary</v>
          </cell>
          <cell r="R27" t="str">
            <v>Shuttle - Lake City</v>
          </cell>
          <cell r="T27" t="str">
            <v>Trailer</v>
          </cell>
          <cell r="U27" t="str">
            <v>53'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</row>
        <row r="28">
          <cell r="E28" t="str">
            <v>Trailer</v>
          </cell>
          <cell r="F28">
            <v>1995</v>
          </cell>
          <cell r="G28" t="str">
            <v>Utility</v>
          </cell>
          <cell r="H28" t="str">
            <v>SemiTrlr</v>
          </cell>
          <cell r="I28" t="str">
            <v>Trailer</v>
          </cell>
          <cell r="J28" t="str">
            <v>1UYVS2536SP745006</v>
          </cell>
          <cell r="K28" t="str">
            <v>Tall.</v>
          </cell>
          <cell r="L28" t="str">
            <v>FL</v>
          </cell>
          <cell r="O28" t="str">
            <v>Shuttle</v>
          </cell>
          <cell r="P28" t="str">
            <v>Primary</v>
          </cell>
          <cell r="R28" t="str">
            <v>Shuttle - FL Hub truck</v>
          </cell>
          <cell r="T28" t="str">
            <v>Trailer</v>
          </cell>
          <cell r="U28" t="str">
            <v>53'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</row>
        <row r="29">
          <cell r="D29">
            <v>1372</v>
          </cell>
          <cell r="E29" t="str">
            <v>Delivery Truck</v>
          </cell>
          <cell r="F29">
            <v>2000</v>
          </cell>
          <cell r="G29" t="str">
            <v>Ford</v>
          </cell>
          <cell r="H29" t="str">
            <v>Medium</v>
          </cell>
          <cell r="I29" t="str">
            <v>F650</v>
          </cell>
          <cell r="J29" t="str">
            <v>3FDNF6521YMA79541</v>
          </cell>
          <cell r="K29" t="str">
            <v>Tampa</v>
          </cell>
          <cell r="L29" t="str">
            <v>FL</v>
          </cell>
          <cell r="M29" t="str">
            <v>TRUCK #1 2000 F</v>
          </cell>
          <cell r="N29" t="str">
            <v xml:space="preserve"> </v>
          </cell>
          <cell r="O29" t="str">
            <v>Delivery</v>
          </cell>
          <cell r="P29" t="str">
            <v>Primary</v>
          </cell>
          <cell r="R29" t="str">
            <v>Route - Purple 62 - Dade</v>
          </cell>
          <cell r="T29" t="str">
            <v>Box</v>
          </cell>
          <cell r="U29" t="str">
            <v>24'</v>
          </cell>
          <cell r="V29" t="str">
            <v>4'</v>
          </cell>
          <cell r="W29" t="str">
            <v>Auto</v>
          </cell>
          <cell r="X29" t="str">
            <v>Ford</v>
          </cell>
          <cell r="Y29" t="str">
            <v>Diesel 8</v>
          </cell>
        </row>
        <row r="30">
          <cell r="D30">
            <v>1379</v>
          </cell>
          <cell r="E30" t="str">
            <v>Delivery Truck</v>
          </cell>
          <cell r="F30">
            <v>2000</v>
          </cell>
          <cell r="G30" t="str">
            <v>Ford</v>
          </cell>
          <cell r="H30" t="str">
            <v>Medium</v>
          </cell>
          <cell r="I30" t="str">
            <v>F650</v>
          </cell>
          <cell r="J30" t="str">
            <v>3FENF65AXYMA00449</v>
          </cell>
          <cell r="K30" t="str">
            <v>Tampa</v>
          </cell>
          <cell r="L30" t="str">
            <v>FL</v>
          </cell>
          <cell r="M30" t="str">
            <v>(2) F650 TRUCKS</v>
          </cell>
          <cell r="N30">
            <v>51400</v>
          </cell>
          <cell r="O30" t="str">
            <v>Delivery</v>
          </cell>
          <cell r="P30" t="str">
            <v>Primary</v>
          </cell>
          <cell r="R30" t="str">
            <v>Route - Purple 63 - Palm Beach</v>
          </cell>
          <cell r="T30" t="str">
            <v>Roll Back</v>
          </cell>
          <cell r="U30" t="str">
            <v>20'</v>
          </cell>
          <cell r="V30" t="str">
            <v>N/A</v>
          </cell>
          <cell r="W30" t="str">
            <v>Auto</v>
          </cell>
          <cell r="X30" t="str">
            <v>Caterpillar</v>
          </cell>
          <cell r="Y30" t="str">
            <v>Diesel 6</v>
          </cell>
        </row>
        <row r="31">
          <cell r="D31">
            <v>1393</v>
          </cell>
          <cell r="E31" t="str">
            <v>Delivery Truck</v>
          </cell>
          <cell r="F31">
            <v>1998</v>
          </cell>
          <cell r="G31" t="str">
            <v>Ford</v>
          </cell>
          <cell r="H31" t="str">
            <v>Medium</v>
          </cell>
          <cell r="I31" t="str">
            <v>F700</v>
          </cell>
          <cell r="J31" t="str">
            <v>1FDNF70J4WVA03531</v>
          </cell>
          <cell r="K31" t="str">
            <v>Tampa</v>
          </cell>
          <cell r="L31" t="str">
            <v>FL</v>
          </cell>
          <cell r="M31" t="str">
            <v>F700 BOX TRUCK</v>
          </cell>
          <cell r="N31">
            <v>30500</v>
          </cell>
          <cell r="O31" t="str">
            <v>Delivery</v>
          </cell>
          <cell r="P31" t="str">
            <v>Primary</v>
          </cell>
          <cell r="R31" t="str">
            <v>Route - Purple 61 - Broward</v>
          </cell>
          <cell r="T31" t="str">
            <v>Roll Back</v>
          </cell>
          <cell r="U31" t="str">
            <v>20'</v>
          </cell>
          <cell r="V31" t="str">
            <v>N/A</v>
          </cell>
          <cell r="W31" t="str">
            <v>Auto</v>
          </cell>
          <cell r="X31" t="str">
            <v>Caterpillar</v>
          </cell>
          <cell r="Y31" t="str">
            <v>Diesel 6</v>
          </cell>
        </row>
        <row r="32">
          <cell r="D32">
            <v>1717</v>
          </cell>
          <cell r="E32" t="str">
            <v>Delivery Truck</v>
          </cell>
          <cell r="F32">
            <v>1998</v>
          </cell>
          <cell r="G32" t="str">
            <v>Chevrolet</v>
          </cell>
          <cell r="H32" t="str">
            <v>Heavy</v>
          </cell>
          <cell r="I32" t="str">
            <v>C6500</v>
          </cell>
          <cell r="J32" t="str">
            <v>1GBJ6H1C1WJ112405</v>
          </cell>
          <cell r="K32" t="str">
            <v>Panama City</v>
          </cell>
          <cell r="L32" t="str">
            <v>FL</v>
          </cell>
          <cell r="M32" t="str">
            <v>98 CHEVY C6500</v>
          </cell>
          <cell r="N32">
            <v>18000</v>
          </cell>
          <cell r="O32" t="str">
            <v>Delivery</v>
          </cell>
          <cell r="P32" t="str">
            <v>Primary</v>
          </cell>
          <cell r="R32" t="str">
            <v>Route - Orange-12 West</v>
          </cell>
          <cell r="T32" t="str">
            <v>Roll Back</v>
          </cell>
          <cell r="U32" t="str">
            <v>21'</v>
          </cell>
          <cell r="V32" t="str">
            <v>N/A</v>
          </cell>
          <cell r="W32" t="str">
            <v>Auto</v>
          </cell>
          <cell r="X32" t="str">
            <v>Caterpillar</v>
          </cell>
          <cell r="Y32" t="str">
            <v>Diesel 6</v>
          </cell>
        </row>
        <row r="33">
          <cell r="E33" t="str">
            <v>Delivery Truck</v>
          </cell>
          <cell r="F33">
            <v>2000</v>
          </cell>
          <cell r="G33" t="str">
            <v>Ford</v>
          </cell>
          <cell r="H33" t="str">
            <v>Medium</v>
          </cell>
          <cell r="I33" t="str">
            <v xml:space="preserve">F650 </v>
          </cell>
          <cell r="J33" t="str">
            <v>3FDNF6523YMA79542</v>
          </cell>
          <cell r="K33" t="str">
            <v>Panama City</v>
          </cell>
          <cell r="L33" t="str">
            <v>FL</v>
          </cell>
          <cell r="N33">
            <v>55135</v>
          </cell>
          <cell r="O33" t="str">
            <v>Delivery</v>
          </cell>
          <cell r="P33" t="str">
            <v>Primary</v>
          </cell>
          <cell r="R33" t="str">
            <v>Route - Orange-13 - AL/GA</v>
          </cell>
          <cell r="T33" t="str">
            <v>Box</v>
          </cell>
          <cell r="U33" t="str">
            <v>24'</v>
          </cell>
          <cell r="V33" t="str">
            <v>6'</v>
          </cell>
          <cell r="W33" t="str">
            <v>Auto</v>
          </cell>
          <cell r="X33" t="str">
            <v>Ford</v>
          </cell>
          <cell r="Y33" t="str">
            <v>Diesel 8</v>
          </cell>
        </row>
        <row r="34">
          <cell r="E34" t="str">
            <v>Delivery Truck</v>
          </cell>
          <cell r="F34">
            <v>2000</v>
          </cell>
          <cell r="G34" t="str">
            <v>Ford</v>
          </cell>
          <cell r="H34" t="str">
            <v>Medium</v>
          </cell>
          <cell r="I34" t="str">
            <v xml:space="preserve">F650 </v>
          </cell>
          <cell r="J34" t="str">
            <v>3FDNF6523YMA79542</v>
          </cell>
          <cell r="K34" t="str">
            <v>Panama City</v>
          </cell>
          <cell r="L34" t="str">
            <v>FL</v>
          </cell>
          <cell r="N34">
            <v>55135</v>
          </cell>
          <cell r="O34" t="str">
            <v>Delivery</v>
          </cell>
          <cell r="P34" t="str">
            <v>Primary</v>
          </cell>
          <cell r="R34" t="str">
            <v>Route - Orange-13 - AL/GA</v>
          </cell>
          <cell r="T34" t="str">
            <v>Box</v>
          </cell>
          <cell r="U34" t="str">
            <v>24'</v>
          </cell>
          <cell r="V34" t="str">
            <v>6'</v>
          </cell>
          <cell r="W34" t="str">
            <v>Auto</v>
          </cell>
          <cell r="X34" t="str">
            <v>Ford</v>
          </cell>
          <cell r="Y34" t="str">
            <v>Diesel 8</v>
          </cell>
        </row>
        <row r="35">
          <cell r="D35">
            <v>1807</v>
          </cell>
          <cell r="E35" t="str">
            <v>Delivery Truck</v>
          </cell>
          <cell r="F35">
            <v>1999</v>
          </cell>
          <cell r="G35" t="str">
            <v>Ford</v>
          </cell>
          <cell r="H35" t="str">
            <v>Light</v>
          </cell>
          <cell r="I35" t="str">
            <v>Ranger</v>
          </cell>
          <cell r="J35" t="str">
            <v>1FTYR10COXUB6005</v>
          </cell>
          <cell r="K35" t="str">
            <v>Panama City</v>
          </cell>
          <cell r="L35" t="str">
            <v>FL</v>
          </cell>
          <cell r="M35" t="str">
            <v>FORD RANGER PIC</v>
          </cell>
          <cell r="N35">
            <v>6175</v>
          </cell>
          <cell r="O35" t="str">
            <v>Delivery</v>
          </cell>
          <cell r="P35" t="str">
            <v>Primary</v>
          </cell>
          <cell r="R35" t="str">
            <v>Route - Orange-11 - Apalachicola</v>
          </cell>
          <cell r="T35" t="str">
            <v>Pickup</v>
          </cell>
          <cell r="U35" t="str">
            <v>7'</v>
          </cell>
          <cell r="V35" t="str">
            <v>N/A</v>
          </cell>
          <cell r="W35" t="str">
            <v>Auto</v>
          </cell>
          <cell r="X35" t="str">
            <v>Ford</v>
          </cell>
          <cell r="Y35" t="str">
            <v>Gas 6</v>
          </cell>
        </row>
        <row r="36">
          <cell r="D36">
            <v>2540</v>
          </cell>
          <cell r="E36" t="str">
            <v>Delivery Truck</v>
          </cell>
          <cell r="F36">
            <v>1999</v>
          </cell>
          <cell r="G36" t="str">
            <v>Isuzu</v>
          </cell>
          <cell r="H36" t="str">
            <v>Medium</v>
          </cell>
          <cell r="I36" t="str">
            <v>NPR</v>
          </cell>
          <cell r="J36" t="str">
            <v>JALB4B142X7002200</v>
          </cell>
          <cell r="K36" t="str">
            <v>Panama City</v>
          </cell>
          <cell r="L36" t="str">
            <v>FL</v>
          </cell>
          <cell r="M36" t="str">
            <v>1999 Isuzu - De</v>
          </cell>
          <cell r="O36" t="str">
            <v>Delivery</v>
          </cell>
          <cell r="P36" t="str">
            <v>Primary</v>
          </cell>
          <cell r="R36" t="str">
            <v>Route - Orange-14 - Alternate</v>
          </cell>
          <cell r="S36" t="str">
            <v>Transfer from IL 592</v>
          </cell>
          <cell r="T36" t="str">
            <v>Box</v>
          </cell>
          <cell r="U36" t="str">
            <v>16'</v>
          </cell>
          <cell r="V36" t="str">
            <v>N/A</v>
          </cell>
          <cell r="W36" t="str">
            <v>Auto</v>
          </cell>
          <cell r="X36" t="str">
            <v>Isuzu</v>
          </cell>
          <cell r="Y36" t="str">
            <v>Diesel 4</v>
          </cell>
        </row>
        <row r="37">
          <cell r="D37">
            <v>2540</v>
          </cell>
          <cell r="E37" t="str">
            <v>Delivery Truck</v>
          </cell>
          <cell r="F37">
            <v>1999</v>
          </cell>
          <cell r="G37" t="str">
            <v>Isuzu</v>
          </cell>
          <cell r="H37" t="str">
            <v>Medium</v>
          </cell>
          <cell r="I37" t="str">
            <v>NPR</v>
          </cell>
          <cell r="J37" t="str">
            <v>JALB4B142X7002200</v>
          </cell>
          <cell r="K37" t="str">
            <v>Panama City</v>
          </cell>
          <cell r="L37" t="str">
            <v>FL</v>
          </cell>
          <cell r="M37" t="str">
            <v>1999 Isuzu - De</v>
          </cell>
          <cell r="O37" t="str">
            <v>Delivery</v>
          </cell>
          <cell r="P37" t="str">
            <v>Primary</v>
          </cell>
          <cell r="R37" t="str">
            <v>Route - Orange-14 - Alternate</v>
          </cell>
          <cell r="S37" t="str">
            <v>Transfer from IL 592</v>
          </cell>
          <cell r="T37" t="str">
            <v>Box</v>
          </cell>
          <cell r="U37" t="str">
            <v>16'</v>
          </cell>
          <cell r="V37" t="str">
            <v>N/A</v>
          </cell>
          <cell r="W37" t="str">
            <v>Auto</v>
          </cell>
          <cell r="X37" t="str">
            <v>Isuzu</v>
          </cell>
          <cell r="Y37" t="str">
            <v>Diesel 4</v>
          </cell>
        </row>
        <row r="38">
          <cell r="E38" t="str">
            <v>Trailer</v>
          </cell>
          <cell r="F38">
            <v>1996</v>
          </cell>
          <cell r="G38" t="str">
            <v>Stoughton</v>
          </cell>
          <cell r="H38" t="str">
            <v>SemiTrlr</v>
          </cell>
          <cell r="I38" t="str">
            <v>Trailer</v>
          </cell>
          <cell r="J38" t="str">
            <v>1DW1A532XTS969481</v>
          </cell>
          <cell r="K38" t="str">
            <v>Panama City</v>
          </cell>
          <cell r="L38" t="str">
            <v>FL</v>
          </cell>
          <cell r="O38" t="str">
            <v>Shuttle</v>
          </cell>
          <cell r="P38" t="str">
            <v>Primary</v>
          </cell>
          <cell r="R38" t="str">
            <v>Shuttle - Lake City</v>
          </cell>
          <cell r="T38" t="str">
            <v>Trailer</v>
          </cell>
          <cell r="U38">
            <v>47</v>
          </cell>
          <cell r="V38" t="str">
            <v>N/A</v>
          </cell>
          <cell r="W38" t="str">
            <v>N/A</v>
          </cell>
          <cell r="X38" t="str">
            <v>N/A</v>
          </cell>
          <cell r="Y38" t="str">
            <v>N/A</v>
          </cell>
        </row>
        <row r="39">
          <cell r="D39">
            <v>1391</v>
          </cell>
          <cell r="E39" t="str">
            <v>Delivery Truck</v>
          </cell>
          <cell r="F39">
            <v>2000</v>
          </cell>
          <cell r="G39" t="str">
            <v>Ford</v>
          </cell>
          <cell r="H39" t="str">
            <v>Medium</v>
          </cell>
          <cell r="I39" t="str">
            <v>F650</v>
          </cell>
          <cell r="J39" t="str">
            <v>3FDNF652XYMA54816</v>
          </cell>
          <cell r="K39" t="str">
            <v>Tampa</v>
          </cell>
          <cell r="L39" t="str">
            <v>FL</v>
          </cell>
          <cell r="M39" t="str">
            <v>F650 VIN 3FDNF6</v>
          </cell>
          <cell r="N39" t="str">
            <v>*</v>
          </cell>
          <cell r="O39" t="str">
            <v>Delivery</v>
          </cell>
          <cell r="P39" t="str">
            <v>Back Up / Hot Shot</v>
          </cell>
          <cell r="R39" t="str">
            <v>Back up</v>
          </cell>
          <cell r="T39" t="str">
            <v>Box</v>
          </cell>
          <cell r="U39" t="str">
            <v>24'</v>
          </cell>
          <cell r="V39" t="str">
            <v>4'</v>
          </cell>
          <cell r="W39" t="str">
            <v>Auto</v>
          </cell>
          <cell r="X39" t="str">
            <v>Ford</v>
          </cell>
          <cell r="Y39" t="str">
            <v>Diesel 8</v>
          </cell>
        </row>
        <row r="40">
          <cell r="D40">
            <v>1373</v>
          </cell>
          <cell r="E40" t="str">
            <v>Delivery Truck</v>
          </cell>
          <cell r="F40">
            <v>2000</v>
          </cell>
          <cell r="G40" t="str">
            <v>Ford</v>
          </cell>
          <cell r="H40" t="str">
            <v>Medium</v>
          </cell>
          <cell r="I40" t="str">
            <v>F650</v>
          </cell>
          <cell r="J40" t="str">
            <v>3FDNF6527YMA58855</v>
          </cell>
          <cell r="K40" t="str">
            <v>Tampa</v>
          </cell>
          <cell r="L40" t="str">
            <v>FL</v>
          </cell>
          <cell r="M40" t="str">
            <v>TRUCK #2 2000 F</v>
          </cell>
          <cell r="N40" t="str">
            <v>*</v>
          </cell>
          <cell r="O40" t="str">
            <v>Delivery</v>
          </cell>
          <cell r="P40" t="str">
            <v>Primary</v>
          </cell>
          <cell r="R40" t="str">
            <v>Route - Blue 52 - Pinellas</v>
          </cell>
          <cell r="T40" t="str">
            <v>Box</v>
          </cell>
          <cell r="U40" t="str">
            <v>24'</v>
          </cell>
          <cell r="V40" t="str">
            <v>4'</v>
          </cell>
          <cell r="W40" t="str">
            <v>Auto</v>
          </cell>
          <cell r="X40" t="str">
            <v>Ford</v>
          </cell>
          <cell r="Y40" t="str">
            <v>Diesel 8</v>
          </cell>
        </row>
        <row r="41">
          <cell r="D41">
            <v>1379</v>
          </cell>
          <cell r="E41" t="str">
            <v>Delivery Truck</v>
          </cell>
          <cell r="F41">
            <v>2000</v>
          </cell>
          <cell r="G41" t="str">
            <v>Ford</v>
          </cell>
          <cell r="H41" t="str">
            <v>Medium</v>
          </cell>
          <cell r="I41" t="str">
            <v>F650</v>
          </cell>
          <cell r="J41" t="str">
            <v>3FDNF6534YMA06513</v>
          </cell>
          <cell r="K41" t="str">
            <v>Tampa</v>
          </cell>
          <cell r="L41" t="str">
            <v>FL</v>
          </cell>
          <cell r="M41" t="str">
            <v>(2) F650 TRUCKS</v>
          </cell>
          <cell r="N41">
            <v>51400</v>
          </cell>
          <cell r="O41" t="str">
            <v>Delivery</v>
          </cell>
          <cell r="P41" t="str">
            <v>Primary</v>
          </cell>
          <cell r="R41" t="str">
            <v>Route - Blue 51 - Tampa</v>
          </cell>
          <cell r="T41" t="str">
            <v>Roll Back</v>
          </cell>
          <cell r="U41" t="str">
            <v>20'</v>
          </cell>
          <cell r="V41" t="str">
            <v>N/A</v>
          </cell>
          <cell r="W41" t="str">
            <v>Auto</v>
          </cell>
          <cell r="X41" t="str">
            <v>Caterpillar</v>
          </cell>
          <cell r="Y41" t="str">
            <v>Diesel 6</v>
          </cell>
        </row>
        <row r="42">
          <cell r="D42" t="str">
            <v xml:space="preserve">LEASED </v>
          </cell>
          <cell r="E42" t="str">
            <v>Delivery Truck</v>
          </cell>
          <cell r="F42">
            <v>2005</v>
          </cell>
          <cell r="G42" t="str">
            <v>UD</v>
          </cell>
          <cell r="H42" t="str">
            <v>Medium</v>
          </cell>
          <cell r="I42" t="str">
            <v>2600</v>
          </cell>
          <cell r="J42" t="str">
            <v>JNAPA80H45AN50192</v>
          </cell>
          <cell r="K42" t="str">
            <v>Tampa</v>
          </cell>
          <cell r="L42" t="str">
            <v>FL</v>
          </cell>
          <cell r="M42" t="str">
            <v xml:space="preserve">LEASED </v>
          </cell>
          <cell r="N42">
            <v>61908</v>
          </cell>
          <cell r="O42" t="str">
            <v>Delivery</v>
          </cell>
          <cell r="P42" t="str">
            <v>Primary</v>
          </cell>
          <cell r="R42" t="str">
            <v>Route - Blue 53 - Orlando</v>
          </cell>
          <cell r="S42" t="str">
            <v xml:space="preserve">LEASED </v>
          </cell>
          <cell r="T42" t="str">
            <v>Box</v>
          </cell>
          <cell r="U42" t="str">
            <v>24'</v>
          </cell>
          <cell r="V42" t="str">
            <v>7'</v>
          </cell>
          <cell r="W42" t="str">
            <v>Auto</v>
          </cell>
          <cell r="X42" t="str">
            <v>Nissan</v>
          </cell>
          <cell r="Y42" t="str">
            <v>Diesel 6</v>
          </cell>
        </row>
        <row r="43">
          <cell r="D43" t="str">
            <v xml:space="preserve">LEASED </v>
          </cell>
          <cell r="E43" t="str">
            <v>Delivery Truck</v>
          </cell>
          <cell r="F43">
            <v>2005</v>
          </cell>
          <cell r="G43" t="str">
            <v>UD</v>
          </cell>
          <cell r="H43" t="str">
            <v>Medium</v>
          </cell>
          <cell r="I43" t="str">
            <v>2300LP</v>
          </cell>
          <cell r="J43" t="str">
            <v>JNALC80H35AN50046</v>
          </cell>
          <cell r="K43" t="str">
            <v>Tampa</v>
          </cell>
          <cell r="L43" t="str">
            <v>FL</v>
          </cell>
          <cell r="M43" t="str">
            <v xml:space="preserve">LEASED </v>
          </cell>
          <cell r="N43">
            <v>59778</v>
          </cell>
          <cell r="O43" t="str">
            <v>Delivery</v>
          </cell>
          <cell r="P43" t="str">
            <v>Primary</v>
          </cell>
          <cell r="R43" t="str">
            <v>Route - Blue 54 - Vero Beach</v>
          </cell>
          <cell r="S43" t="str">
            <v xml:space="preserve">LEASED </v>
          </cell>
          <cell r="T43" t="str">
            <v>Box</v>
          </cell>
          <cell r="U43" t="str">
            <v>24'</v>
          </cell>
          <cell r="V43" t="str">
            <v>7'</v>
          </cell>
          <cell r="W43" t="str">
            <v>Auto</v>
          </cell>
          <cell r="X43" t="str">
            <v>Nissan</v>
          </cell>
          <cell r="Y43" t="str">
            <v>Diesel 6</v>
          </cell>
        </row>
        <row r="44">
          <cell r="D44" t="str">
            <v xml:space="preserve">LEASED </v>
          </cell>
          <cell r="E44" t="str">
            <v>Delivery Truck</v>
          </cell>
          <cell r="F44">
            <v>2005</v>
          </cell>
          <cell r="G44" t="str">
            <v>UD</v>
          </cell>
          <cell r="H44" t="str">
            <v>Medium</v>
          </cell>
          <cell r="I44" t="str">
            <v>2300LP</v>
          </cell>
          <cell r="J44" t="str">
            <v>JNALC80H35AN50063</v>
          </cell>
          <cell r="K44" t="str">
            <v>Tampa</v>
          </cell>
          <cell r="L44" t="str">
            <v>FL</v>
          </cell>
          <cell r="M44" t="str">
            <v xml:space="preserve">LEASED </v>
          </cell>
          <cell r="N44">
            <v>59778</v>
          </cell>
          <cell r="O44" t="str">
            <v>Delivery</v>
          </cell>
          <cell r="P44" t="str">
            <v>Primary</v>
          </cell>
          <cell r="R44" t="str">
            <v>Route - Blue 55 - Sarasota</v>
          </cell>
          <cell r="S44" t="str">
            <v xml:space="preserve">LEASED </v>
          </cell>
          <cell r="T44" t="str">
            <v>Box</v>
          </cell>
          <cell r="U44" t="str">
            <v>24'</v>
          </cell>
          <cell r="V44" t="str">
            <v>7'</v>
          </cell>
          <cell r="W44" t="str">
            <v>Auto</v>
          </cell>
          <cell r="X44" t="str">
            <v>Nissan</v>
          </cell>
          <cell r="Y44" t="str">
            <v>Diesel 6</v>
          </cell>
        </row>
        <row r="45">
          <cell r="D45" t="str">
            <v xml:space="preserve">LEASED </v>
          </cell>
          <cell r="E45" t="str">
            <v>Delivery Truck</v>
          </cell>
          <cell r="F45">
            <v>2005</v>
          </cell>
          <cell r="G45" t="str">
            <v>UD</v>
          </cell>
          <cell r="H45" t="str">
            <v>Medium</v>
          </cell>
          <cell r="I45" t="str">
            <v>2300LP</v>
          </cell>
          <cell r="J45" t="str">
            <v>JNALC80H25AN50054</v>
          </cell>
          <cell r="K45" t="str">
            <v>Tampa</v>
          </cell>
          <cell r="L45" t="str">
            <v>FL</v>
          </cell>
          <cell r="M45" t="str">
            <v xml:space="preserve">LEASED </v>
          </cell>
          <cell r="N45">
            <v>59778</v>
          </cell>
          <cell r="O45" t="str">
            <v>Delivery</v>
          </cell>
          <cell r="P45" t="str">
            <v>Primary</v>
          </cell>
          <cell r="R45" t="str">
            <v>Route - Blue 56 - Polk</v>
          </cell>
          <cell r="S45" t="str">
            <v xml:space="preserve">LEASED </v>
          </cell>
          <cell r="T45" t="str">
            <v>Box</v>
          </cell>
          <cell r="U45" t="str">
            <v>24'</v>
          </cell>
          <cell r="V45" t="str">
            <v>7'</v>
          </cell>
          <cell r="W45" t="str">
            <v>Auto</v>
          </cell>
          <cell r="X45" t="str">
            <v>Nissan</v>
          </cell>
          <cell r="Y45" t="str">
            <v>Diesel 6</v>
          </cell>
        </row>
        <row r="46">
          <cell r="D46" t="str">
            <v xml:space="preserve">LEASED </v>
          </cell>
          <cell r="E46" t="str">
            <v>Delivery Truck</v>
          </cell>
          <cell r="F46">
            <v>2005</v>
          </cell>
          <cell r="G46" t="str">
            <v>UD</v>
          </cell>
          <cell r="H46" t="str">
            <v>Medium</v>
          </cell>
          <cell r="I46" t="str">
            <v>2300LP</v>
          </cell>
          <cell r="J46" t="str">
            <v>JNALC80H65AN50042</v>
          </cell>
          <cell r="K46" t="str">
            <v>Tampa</v>
          </cell>
          <cell r="L46" t="str">
            <v>FL</v>
          </cell>
          <cell r="M46" t="str">
            <v xml:space="preserve">LEASED </v>
          </cell>
          <cell r="N46">
            <v>59778</v>
          </cell>
          <cell r="O46" t="str">
            <v>Delivery</v>
          </cell>
          <cell r="P46" t="str">
            <v>Primary</v>
          </cell>
          <cell r="R46" t="str">
            <v>Route - Blue 57 - Naples</v>
          </cell>
          <cell r="S46" t="str">
            <v xml:space="preserve">LEASED </v>
          </cell>
          <cell r="T46" t="str">
            <v>Box</v>
          </cell>
          <cell r="U46" t="str">
            <v>24'</v>
          </cell>
          <cell r="V46" t="str">
            <v>7'</v>
          </cell>
          <cell r="W46" t="str">
            <v>Auto</v>
          </cell>
          <cell r="X46" t="str">
            <v>Nissan</v>
          </cell>
          <cell r="Y46" t="str">
            <v>Diesel 6</v>
          </cell>
        </row>
        <row r="47">
          <cell r="E47" t="str">
            <v>Trailer</v>
          </cell>
          <cell r="F47">
            <v>1995</v>
          </cell>
          <cell r="G47" t="str">
            <v>Monon</v>
          </cell>
          <cell r="H47" t="str">
            <v>SemiTrlr</v>
          </cell>
          <cell r="I47" t="str">
            <v>Trailer</v>
          </cell>
          <cell r="J47" t="str">
            <v xml:space="preserve">1NNVX5323SM215848 </v>
          </cell>
          <cell r="K47" t="str">
            <v>Tampa</v>
          </cell>
          <cell r="L47" t="str">
            <v>FL</v>
          </cell>
          <cell r="N47" t="str">
            <v xml:space="preserve"> </v>
          </cell>
          <cell r="O47" t="str">
            <v>Shuttle</v>
          </cell>
          <cell r="P47" t="str">
            <v>Back Up / Hot Shot</v>
          </cell>
          <cell r="R47" t="str">
            <v>Back-up</v>
          </cell>
          <cell r="T47" t="str">
            <v>Trailer</v>
          </cell>
          <cell r="U47" t="str">
            <v>53'</v>
          </cell>
          <cell r="V47" t="str">
            <v>N/A</v>
          </cell>
          <cell r="W47" t="str">
            <v>N/A</v>
          </cell>
          <cell r="X47" t="str">
            <v>N/A</v>
          </cell>
          <cell r="Y47" t="str">
            <v>N/A</v>
          </cell>
        </row>
        <row r="48">
          <cell r="D48">
            <v>1389</v>
          </cell>
          <cell r="E48" t="str">
            <v>Trailer</v>
          </cell>
          <cell r="F48">
            <v>1995</v>
          </cell>
          <cell r="G48" t="str">
            <v>Stoughton</v>
          </cell>
          <cell r="H48" t="str">
            <v>SemiTrlr</v>
          </cell>
          <cell r="I48" t="str">
            <v>Trailer</v>
          </cell>
          <cell r="J48" t="str">
            <v>1DW1A5325SS904150</v>
          </cell>
          <cell r="K48" t="str">
            <v>Tampa</v>
          </cell>
          <cell r="L48" t="str">
            <v>FL</v>
          </cell>
          <cell r="M48" t="str">
            <v>2 TRAILERS</v>
          </cell>
          <cell r="N48">
            <v>7100</v>
          </cell>
          <cell r="O48" t="str">
            <v>Shuttle</v>
          </cell>
          <cell r="P48" t="str">
            <v>Primary</v>
          </cell>
          <cell r="R48" t="str">
            <v>Shuttle - Lake City</v>
          </cell>
          <cell r="T48" t="str">
            <v>Trailer</v>
          </cell>
          <cell r="U48" t="str">
            <v>53'</v>
          </cell>
          <cell r="V48" t="str">
            <v>N/A</v>
          </cell>
          <cell r="W48" t="str">
            <v>N/A</v>
          </cell>
          <cell r="X48" t="str">
            <v>N/A</v>
          </cell>
          <cell r="Y48" t="str">
            <v>N/A</v>
          </cell>
        </row>
        <row r="49">
          <cell r="D49">
            <v>1389</v>
          </cell>
          <cell r="E49" t="str">
            <v>Trailer</v>
          </cell>
          <cell r="F49">
            <v>1984</v>
          </cell>
          <cell r="G49" t="str">
            <v>Timpe</v>
          </cell>
          <cell r="H49" t="str">
            <v>SemiTrlr</v>
          </cell>
          <cell r="I49" t="str">
            <v>Trailer</v>
          </cell>
          <cell r="J49" t="str">
            <v>1TDR48026EA058319</v>
          </cell>
          <cell r="K49" t="str">
            <v>Tampa</v>
          </cell>
          <cell r="L49" t="str">
            <v>FL</v>
          </cell>
          <cell r="M49" t="str">
            <v>2 TRAILERS</v>
          </cell>
          <cell r="N49" t="str">
            <v xml:space="preserve"> </v>
          </cell>
          <cell r="O49" t="str">
            <v>Shuttle</v>
          </cell>
          <cell r="P49" t="str">
            <v>Primary</v>
          </cell>
          <cell r="R49" t="str">
            <v>Shuttle - Lake City</v>
          </cell>
          <cell r="T49" t="str">
            <v>Trailer</v>
          </cell>
          <cell r="U49" t="str">
            <v>53'</v>
          </cell>
          <cell r="V49" t="str">
            <v>N/A</v>
          </cell>
          <cell r="W49" t="str">
            <v>N/A</v>
          </cell>
          <cell r="X49" t="str">
            <v>N/A</v>
          </cell>
          <cell r="Y49" t="str">
            <v>N/A</v>
          </cell>
        </row>
        <row r="50">
          <cell r="E50" t="str">
            <v>Trailer</v>
          </cell>
          <cell r="F50">
            <v>1995</v>
          </cell>
          <cell r="H50" t="str">
            <v>SemiTrlr</v>
          </cell>
          <cell r="I50" t="str">
            <v>Trailer</v>
          </cell>
          <cell r="J50" t="str">
            <v xml:space="preserve">R48026EA058319 </v>
          </cell>
          <cell r="K50" t="str">
            <v>Tampa</v>
          </cell>
          <cell r="L50" t="str">
            <v>FL</v>
          </cell>
          <cell r="N50" t="str">
            <v xml:space="preserve"> </v>
          </cell>
          <cell r="O50" t="str">
            <v>Shuttle</v>
          </cell>
          <cell r="P50" t="str">
            <v>Back Up / Hot Shot</v>
          </cell>
          <cell r="R50" t="str">
            <v>Back-up</v>
          </cell>
          <cell r="T50" t="str">
            <v>Trailer</v>
          </cell>
          <cell r="U50" t="str">
            <v>53'</v>
          </cell>
          <cell r="V50" t="str">
            <v>N/A</v>
          </cell>
          <cell r="W50" t="str">
            <v>N/A</v>
          </cell>
          <cell r="X50" t="str">
            <v>N/A</v>
          </cell>
          <cell r="Y50" t="str">
            <v>N/A</v>
          </cell>
        </row>
        <row r="51">
          <cell r="E51" t="str">
            <v>Delivery Truck</v>
          </cell>
          <cell r="F51">
            <v>1999</v>
          </cell>
          <cell r="G51" t="str">
            <v>Chevrolet</v>
          </cell>
          <cell r="H51" t="str">
            <v>Light</v>
          </cell>
          <cell r="I51">
            <v>2500</v>
          </cell>
          <cell r="J51" t="str">
            <v>1GCG34RXXR148534</v>
          </cell>
          <cell r="K51" t="str">
            <v>Monroe</v>
          </cell>
          <cell r="L51" t="str">
            <v>GA</v>
          </cell>
          <cell r="O51" t="str">
            <v>Delivery</v>
          </cell>
          <cell r="P51" t="str">
            <v>Back Up / Hot Shot</v>
          </cell>
          <cell r="R51" t="str">
            <v>Route - Pink 46 - Atlanta NE</v>
          </cell>
          <cell r="T51" t="str">
            <v>Pickup</v>
          </cell>
          <cell r="U51" t="str">
            <v>Pickup</v>
          </cell>
          <cell r="V51" t="str">
            <v>4'</v>
          </cell>
          <cell r="W51" t="str">
            <v>Auto</v>
          </cell>
          <cell r="X51" t="str">
            <v>Chevrolet</v>
          </cell>
          <cell r="Y51" t="str">
            <v>Gas 8</v>
          </cell>
        </row>
        <row r="52">
          <cell r="E52" t="str">
            <v>Delivery Truck</v>
          </cell>
          <cell r="F52">
            <v>1999</v>
          </cell>
          <cell r="G52" t="str">
            <v>Chevrolet</v>
          </cell>
          <cell r="H52" t="str">
            <v>Medium</v>
          </cell>
          <cell r="I52">
            <v>3500</v>
          </cell>
          <cell r="J52" t="str">
            <v>1GCGC34RXXR719276</v>
          </cell>
          <cell r="K52" t="str">
            <v>Monroe</v>
          </cell>
          <cell r="L52" t="str">
            <v>GA</v>
          </cell>
          <cell r="O52" t="str">
            <v>Delivery</v>
          </cell>
          <cell r="P52" t="str">
            <v>Back Up / Hot Shot</v>
          </cell>
          <cell r="R52" t="str">
            <v>Hot Shot</v>
          </cell>
          <cell r="T52" t="str">
            <v>Pickup</v>
          </cell>
          <cell r="U52" t="str">
            <v>8'</v>
          </cell>
          <cell r="V52" t="str">
            <v>4'</v>
          </cell>
          <cell r="W52" t="str">
            <v>Auto</v>
          </cell>
          <cell r="X52" t="str">
            <v>Chevrolet</v>
          </cell>
          <cell r="Y52" t="str">
            <v>Gas 8</v>
          </cell>
        </row>
        <row r="53">
          <cell r="D53">
            <v>1572</v>
          </cell>
          <cell r="E53" t="str">
            <v>Delivery Truck</v>
          </cell>
          <cell r="F53">
            <v>1999</v>
          </cell>
          <cell r="G53" t="str">
            <v>Ford</v>
          </cell>
          <cell r="H53" t="str">
            <v>Medium</v>
          </cell>
          <cell r="I53" t="str">
            <v>E450</v>
          </cell>
          <cell r="J53" t="str">
            <v>1FDXF46F8XED76843</v>
          </cell>
          <cell r="K53" t="str">
            <v>Monroe</v>
          </cell>
          <cell r="L53" t="str">
            <v>GA</v>
          </cell>
          <cell r="M53" t="str">
            <v>1999 FORD F450</v>
          </cell>
          <cell r="O53" t="str">
            <v>Delivery</v>
          </cell>
          <cell r="P53" t="str">
            <v>Back Up / Hot Shot</v>
          </cell>
          <cell r="R53" t="str">
            <v xml:space="preserve">Backup </v>
          </cell>
          <cell r="T53" t="str">
            <v>Stake</v>
          </cell>
          <cell r="U53" t="str">
            <v>18'</v>
          </cell>
          <cell r="V53" t="str">
            <v>5'</v>
          </cell>
          <cell r="W53" t="str">
            <v>Auto</v>
          </cell>
          <cell r="X53" t="str">
            <v>Ford</v>
          </cell>
          <cell r="Y53" t="str">
            <v>Diesel 8</v>
          </cell>
        </row>
        <row r="54">
          <cell r="D54">
            <v>1605</v>
          </cell>
          <cell r="E54" t="str">
            <v>Delivery Truck</v>
          </cell>
          <cell r="F54">
            <v>2000</v>
          </cell>
          <cell r="G54" t="str">
            <v>Ford</v>
          </cell>
          <cell r="H54" t="str">
            <v>Medium</v>
          </cell>
          <cell r="I54" t="str">
            <v>E450</v>
          </cell>
          <cell r="J54" t="str">
            <v>1FDXE45F8YHB85086</v>
          </cell>
          <cell r="K54" t="str">
            <v>Monroe</v>
          </cell>
          <cell r="L54" t="str">
            <v>GA</v>
          </cell>
          <cell r="M54" t="str">
            <v>2000 E-450 CUTA</v>
          </cell>
          <cell r="O54" t="str">
            <v>Delivery</v>
          </cell>
          <cell r="P54" t="str">
            <v>Primary</v>
          </cell>
          <cell r="R54" t="str">
            <v>Backup</v>
          </cell>
          <cell r="T54" t="str">
            <v>Box</v>
          </cell>
          <cell r="U54" t="str">
            <v>16'</v>
          </cell>
          <cell r="V54" t="str">
            <v>7'</v>
          </cell>
          <cell r="W54" t="str">
            <v>Auto</v>
          </cell>
          <cell r="X54" t="str">
            <v>Ford</v>
          </cell>
          <cell r="Y54" t="str">
            <v>Diesel 8</v>
          </cell>
        </row>
        <row r="55">
          <cell r="D55">
            <v>1592</v>
          </cell>
          <cell r="E55" t="str">
            <v>Delivery Truck</v>
          </cell>
          <cell r="F55">
            <v>2000</v>
          </cell>
          <cell r="G55" t="str">
            <v>Ford</v>
          </cell>
          <cell r="H55" t="str">
            <v>Medium</v>
          </cell>
          <cell r="I55" t="str">
            <v>E450</v>
          </cell>
          <cell r="J55" t="str">
            <v>1FDXE45F4YHB85084</v>
          </cell>
          <cell r="K55" t="str">
            <v>Monroe</v>
          </cell>
          <cell r="L55" t="str">
            <v>GA</v>
          </cell>
          <cell r="M55" t="str">
            <v>2000 E-450 CUTA</v>
          </cell>
          <cell r="O55" t="str">
            <v>Delivery</v>
          </cell>
          <cell r="P55" t="str">
            <v>Primary</v>
          </cell>
          <cell r="R55" t="str">
            <v>Backup</v>
          </cell>
          <cell r="T55" t="str">
            <v>Box</v>
          </cell>
          <cell r="U55" t="str">
            <v>16'</v>
          </cell>
          <cell r="V55" t="str">
            <v>7'</v>
          </cell>
          <cell r="W55" t="str">
            <v>Auto</v>
          </cell>
          <cell r="X55" t="str">
            <v>Ford</v>
          </cell>
          <cell r="Y55" t="str">
            <v>Diesel 8</v>
          </cell>
        </row>
        <row r="56">
          <cell r="D56">
            <v>1587</v>
          </cell>
          <cell r="E56" t="str">
            <v>Delivery Truck</v>
          </cell>
          <cell r="F56">
            <v>1999</v>
          </cell>
          <cell r="G56" t="str">
            <v>Ford</v>
          </cell>
          <cell r="H56" t="str">
            <v>Light</v>
          </cell>
          <cell r="I56" t="str">
            <v>F250</v>
          </cell>
          <cell r="J56" t="str">
            <v>1FTNF20L3XEC49822</v>
          </cell>
          <cell r="K56" t="str">
            <v>Monroe</v>
          </cell>
          <cell r="L56" t="str">
            <v>GA</v>
          </cell>
          <cell r="M56" t="str">
            <v>1999 FORD TRUCK</v>
          </cell>
          <cell r="O56" t="str">
            <v>Delivery</v>
          </cell>
          <cell r="P56" t="str">
            <v>Primary</v>
          </cell>
          <cell r="R56" t="str">
            <v xml:space="preserve">Route - Pink 48 - Lavonia </v>
          </cell>
          <cell r="T56" t="str">
            <v>Stake</v>
          </cell>
          <cell r="U56" t="str">
            <v>Rack</v>
          </cell>
          <cell r="V56" t="str">
            <v>None</v>
          </cell>
          <cell r="W56" t="str">
            <v>Auto</v>
          </cell>
          <cell r="X56" t="str">
            <v>Ford</v>
          </cell>
          <cell r="Y56" t="str">
            <v>Gas 8</v>
          </cell>
        </row>
        <row r="57">
          <cell r="E57" t="str">
            <v>Delivery Truck</v>
          </cell>
          <cell r="F57">
            <v>1997</v>
          </cell>
          <cell r="G57" t="str">
            <v>Ford</v>
          </cell>
          <cell r="H57" t="str">
            <v>Medium</v>
          </cell>
          <cell r="I57" t="str">
            <v>F450</v>
          </cell>
          <cell r="J57" t="str">
            <v>1FDLF47F0VEA34281</v>
          </cell>
          <cell r="K57" t="str">
            <v>Monroe</v>
          </cell>
          <cell r="L57" t="str">
            <v>GA</v>
          </cell>
          <cell r="N57">
            <v>35904</v>
          </cell>
          <cell r="O57" t="str">
            <v>Delivery</v>
          </cell>
          <cell r="P57" t="str">
            <v>Primary</v>
          </cell>
          <cell r="R57" t="str">
            <v>Route - Pink 42 - Macon</v>
          </cell>
          <cell r="T57" t="str">
            <v>Stake</v>
          </cell>
          <cell r="U57" t="str">
            <v>14'</v>
          </cell>
          <cell r="V57" t="str">
            <v>4'</v>
          </cell>
          <cell r="W57" t="str">
            <v>Auto</v>
          </cell>
          <cell r="X57" t="str">
            <v>Ford</v>
          </cell>
          <cell r="Y57" t="str">
            <v>Diesel 8</v>
          </cell>
        </row>
        <row r="58">
          <cell r="D58">
            <v>1571</v>
          </cell>
          <cell r="E58" t="str">
            <v>Delivery Truck</v>
          </cell>
          <cell r="F58">
            <v>1999</v>
          </cell>
          <cell r="G58" t="str">
            <v>Ford</v>
          </cell>
          <cell r="H58" t="str">
            <v>Medium</v>
          </cell>
          <cell r="I58" t="str">
            <v>F450</v>
          </cell>
          <cell r="J58" t="str">
            <v>1FDXF46F0XEC25009</v>
          </cell>
          <cell r="K58" t="str">
            <v>Monroe</v>
          </cell>
          <cell r="L58" t="str">
            <v>GA</v>
          </cell>
          <cell r="M58" t="str">
            <v>1999 FORD F450</v>
          </cell>
          <cell r="O58" t="str">
            <v>Delivery</v>
          </cell>
          <cell r="P58" t="str">
            <v>Primary</v>
          </cell>
          <cell r="R58" t="str">
            <v>Route - Pink 47 - Augusta</v>
          </cell>
          <cell r="T58" t="str">
            <v>Stake</v>
          </cell>
          <cell r="U58" t="str">
            <v>16'</v>
          </cell>
          <cell r="V58" t="str">
            <v>5'</v>
          </cell>
          <cell r="W58" t="str">
            <v>Auto</v>
          </cell>
          <cell r="X58" t="str">
            <v>Ford</v>
          </cell>
          <cell r="Y58" t="str">
            <v>Diesel 8</v>
          </cell>
        </row>
        <row r="59">
          <cell r="D59">
            <v>1573</v>
          </cell>
          <cell r="E59" t="str">
            <v>Delivery Truck</v>
          </cell>
          <cell r="F59">
            <v>2000</v>
          </cell>
          <cell r="G59" t="str">
            <v>Ford</v>
          </cell>
          <cell r="H59" t="str">
            <v>Medium</v>
          </cell>
          <cell r="I59" t="str">
            <v>F550</v>
          </cell>
          <cell r="J59" t="str">
            <v>1FDAF56F5YED44803</v>
          </cell>
          <cell r="K59" t="str">
            <v>Monroe</v>
          </cell>
          <cell r="L59" t="str">
            <v>GA</v>
          </cell>
          <cell r="M59" t="str">
            <v>2000 FORD F550</v>
          </cell>
          <cell r="O59" t="str">
            <v>Delivery</v>
          </cell>
          <cell r="P59" t="str">
            <v>Primary</v>
          </cell>
          <cell r="R59" t="str">
            <v>Route - Pink 43 - Atlanta NW</v>
          </cell>
          <cell r="T59" t="str">
            <v>Stake</v>
          </cell>
          <cell r="U59" t="str">
            <v>18'</v>
          </cell>
          <cell r="V59" t="str">
            <v>5'</v>
          </cell>
          <cell r="W59" t="str">
            <v>Auto</v>
          </cell>
          <cell r="X59" t="str">
            <v>Ford</v>
          </cell>
          <cell r="Y59" t="str">
            <v>Diesel 8</v>
          </cell>
        </row>
        <row r="60">
          <cell r="E60" t="str">
            <v>Delivery Truck</v>
          </cell>
          <cell r="F60">
            <v>1999</v>
          </cell>
          <cell r="G60" t="str">
            <v>Ford</v>
          </cell>
          <cell r="H60" t="str">
            <v>Medium</v>
          </cell>
          <cell r="I60" t="str">
            <v>F800</v>
          </cell>
          <cell r="J60" t="str">
            <v>3FENF80C1XMA14873</v>
          </cell>
          <cell r="K60" t="str">
            <v>Monroe</v>
          </cell>
          <cell r="L60" t="str">
            <v>GA</v>
          </cell>
          <cell r="N60">
            <v>17132</v>
          </cell>
          <cell r="O60" t="str">
            <v>Delivery</v>
          </cell>
          <cell r="P60" t="str">
            <v>Back Up / Hot Shot</v>
          </cell>
          <cell r="R60" t="str">
            <v>Backup</v>
          </cell>
          <cell r="T60" t="str">
            <v>Box</v>
          </cell>
          <cell r="U60" t="str">
            <v>24'</v>
          </cell>
          <cell r="V60" t="str">
            <v>7'</v>
          </cell>
          <cell r="W60" t="str">
            <v>Auto</v>
          </cell>
          <cell r="X60" t="str">
            <v>Ford</v>
          </cell>
          <cell r="Y60" t="str">
            <v>Diesel 8</v>
          </cell>
        </row>
        <row r="61">
          <cell r="E61" t="str">
            <v>Delivery Truck</v>
          </cell>
          <cell r="F61">
            <v>1999</v>
          </cell>
          <cell r="G61" t="str">
            <v>Ford</v>
          </cell>
          <cell r="H61" t="str">
            <v>Light</v>
          </cell>
          <cell r="I61" t="str">
            <v>Ranger</v>
          </cell>
          <cell r="J61" t="str">
            <v>1FTYR10V0XPB82519</v>
          </cell>
          <cell r="K61" t="str">
            <v>Monroe</v>
          </cell>
          <cell r="L61" t="str">
            <v>GA</v>
          </cell>
          <cell r="O61" t="str">
            <v>Delivery</v>
          </cell>
          <cell r="P61" t="str">
            <v>Back Up / Hot Shot</v>
          </cell>
          <cell r="R61" t="str">
            <v>Back Up</v>
          </cell>
          <cell r="T61" t="str">
            <v>Pickup</v>
          </cell>
          <cell r="U61" t="str">
            <v>Pickup</v>
          </cell>
          <cell r="V61" t="str">
            <v>None</v>
          </cell>
          <cell r="W61" t="str">
            <v>Auto</v>
          </cell>
          <cell r="X61" t="str">
            <v>Ford</v>
          </cell>
          <cell r="Y61" t="str">
            <v>Gas 6</v>
          </cell>
        </row>
        <row r="62">
          <cell r="E62" t="str">
            <v>Delivery Truck</v>
          </cell>
          <cell r="F62">
            <v>1998</v>
          </cell>
          <cell r="G62" t="str">
            <v>GMC</v>
          </cell>
          <cell r="H62" t="str">
            <v>Medium</v>
          </cell>
          <cell r="I62">
            <v>3500</v>
          </cell>
          <cell r="J62" t="str">
            <v>1GCGC29R6WE156784</v>
          </cell>
          <cell r="K62" t="str">
            <v>Monroe</v>
          </cell>
          <cell r="L62" t="str">
            <v>GA</v>
          </cell>
          <cell r="O62" t="str">
            <v>Delivery</v>
          </cell>
          <cell r="P62" t="str">
            <v>Back Up / Hot Shot</v>
          </cell>
          <cell r="R62" t="str">
            <v>Backup</v>
          </cell>
          <cell r="T62" t="str">
            <v>Pickup</v>
          </cell>
          <cell r="U62" t="str">
            <v>8'</v>
          </cell>
          <cell r="V62" t="str">
            <v>4'</v>
          </cell>
          <cell r="W62" t="str">
            <v>Auto</v>
          </cell>
          <cell r="X62" t="str">
            <v>Chevrolet</v>
          </cell>
          <cell r="Y62" t="str">
            <v>Gas 8</v>
          </cell>
        </row>
        <row r="63">
          <cell r="D63">
            <v>1591</v>
          </cell>
          <cell r="E63" t="str">
            <v>Delivery Truck</v>
          </cell>
          <cell r="F63">
            <v>1999</v>
          </cell>
          <cell r="G63" t="str">
            <v>International</v>
          </cell>
          <cell r="H63" t="str">
            <v>Medium</v>
          </cell>
          <cell r="I63">
            <v>4700</v>
          </cell>
          <cell r="J63" t="str">
            <v>1HTSCAAM1YH287128</v>
          </cell>
          <cell r="K63" t="str">
            <v>Monroe</v>
          </cell>
          <cell r="L63" t="str">
            <v>GA</v>
          </cell>
          <cell r="M63" t="str">
            <v>2000 INTERNATIO</v>
          </cell>
          <cell r="O63" t="str">
            <v>Delivery</v>
          </cell>
          <cell r="P63" t="str">
            <v>Primary</v>
          </cell>
          <cell r="R63" t="str">
            <v>Backup</v>
          </cell>
          <cell r="T63" t="str">
            <v>Roll Back</v>
          </cell>
          <cell r="U63" t="str">
            <v>Roll Back</v>
          </cell>
          <cell r="V63" t="str">
            <v>20'</v>
          </cell>
          <cell r="W63" t="str">
            <v>Auto</v>
          </cell>
          <cell r="X63" t="str">
            <v>International</v>
          </cell>
          <cell r="Y63" t="str">
            <v>Diesel 6</v>
          </cell>
        </row>
        <row r="64">
          <cell r="D64">
            <v>2493</v>
          </cell>
          <cell r="E64" t="str">
            <v>Delivery Truck</v>
          </cell>
          <cell r="F64">
            <v>1997</v>
          </cell>
          <cell r="G64" t="str">
            <v>Isuzu</v>
          </cell>
          <cell r="H64" t="str">
            <v>Medium</v>
          </cell>
          <cell r="I64" t="str">
            <v>FTR</v>
          </cell>
          <cell r="J64" t="str">
            <v>4GTJ7C127VJ600970</v>
          </cell>
          <cell r="K64" t="str">
            <v>Monroe</v>
          </cell>
          <cell r="L64" t="str">
            <v>GA</v>
          </cell>
          <cell r="M64" t="str">
            <v>97 ISUZU FTR 600970</v>
          </cell>
          <cell r="O64" t="str">
            <v>Delivery</v>
          </cell>
          <cell r="P64" t="str">
            <v>Back Up / Hot Shot</v>
          </cell>
          <cell r="R64" t="str">
            <v xml:space="preserve">Route - Pink 45 - Atlanta Central </v>
          </cell>
          <cell r="T64" t="str">
            <v>Box</v>
          </cell>
          <cell r="U64" t="str">
            <v>24'</v>
          </cell>
          <cell r="V64" t="str">
            <v>7'</v>
          </cell>
          <cell r="W64" t="str">
            <v>Auto</v>
          </cell>
          <cell r="X64" t="str">
            <v>Isuzu</v>
          </cell>
          <cell r="Y64" t="str">
            <v>Diesel 6</v>
          </cell>
        </row>
        <row r="65">
          <cell r="D65">
            <v>2492</v>
          </cell>
          <cell r="E65" t="str">
            <v>Delivery Truck</v>
          </cell>
          <cell r="F65">
            <v>2000</v>
          </cell>
          <cell r="G65" t="str">
            <v>Isuzu</v>
          </cell>
          <cell r="H65" t="str">
            <v>Medium</v>
          </cell>
          <cell r="I65" t="str">
            <v>FTR</v>
          </cell>
          <cell r="J65" t="str">
            <v>4GTJ7C137YJ701455</v>
          </cell>
          <cell r="K65" t="str">
            <v>Monroe</v>
          </cell>
          <cell r="L65" t="str">
            <v>GA</v>
          </cell>
          <cell r="M65" t="str">
            <v>2000 ISUZU FTR</v>
          </cell>
          <cell r="O65" t="str">
            <v>Delivery</v>
          </cell>
          <cell r="P65" t="str">
            <v>Back Up / Hot Shot</v>
          </cell>
          <cell r="R65" t="str">
            <v>Route - Pink 41 - Athens</v>
          </cell>
          <cell r="T65" t="str">
            <v>Box</v>
          </cell>
          <cell r="U65" t="str">
            <v>24'</v>
          </cell>
          <cell r="V65" t="str">
            <v>7'</v>
          </cell>
          <cell r="W65" t="str">
            <v>Auto</v>
          </cell>
          <cell r="X65" t="str">
            <v>Isuzu</v>
          </cell>
          <cell r="Y65" t="str">
            <v>Diesel 6</v>
          </cell>
        </row>
        <row r="66">
          <cell r="E66" t="str">
            <v>Trailer</v>
          </cell>
          <cell r="F66">
            <v>1994</v>
          </cell>
          <cell r="G66" t="str">
            <v>Monon</v>
          </cell>
          <cell r="H66" t="str">
            <v>SemiTrlr</v>
          </cell>
          <cell r="I66" t="str">
            <v>Trailer</v>
          </cell>
          <cell r="J66" t="str">
            <v xml:space="preserve">1NNVX532XSM215765 </v>
          </cell>
          <cell r="K66" t="str">
            <v>Tampa</v>
          </cell>
          <cell r="L66" t="str">
            <v>FL</v>
          </cell>
          <cell r="O66" t="str">
            <v>Shuttle</v>
          </cell>
          <cell r="P66" t="str">
            <v>Primary</v>
          </cell>
          <cell r="R66" t="str">
            <v>Shuttle - Lake City</v>
          </cell>
          <cell r="T66" t="str">
            <v>Trailer</v>
          </cell>
          <cell r="U66" t="str">
            <v>53'</v>
          </cell>
          <cell r="V66" t="str">
            <v>N/A</v>
          </cell>
          <cell r="W66" t="str">
            <v>N/A</v>
          </cell>
          <cell r="X66" t="str">
            <v>N/A</v>
          </cell>
          <cell r="Y66" t="str">
            <v>N/A</v>
          </cell>
        </row>
        <row r="67">
          <cell r="D67">
            <v>622</v>
          </cell>
          <cell r="E67" t="str">
            <v>Delivery Truck</v>
          </cell>
          <cell r="F67" t="str">
            <v>2002</v>
          </cell>
          <cell r="G67" t="str">
            <v>Ford</v>
          </cell>
          <cell r="H67" t="str">
            <v>Medium</v>
          </cell>
          <cell r="I67" t="str">
            <v>E450</v>
          </cell>
          <cell r="J67" t="str">
            <v>1FDXE45F52HB07534</v>
          </cell>
          <cell r="K67" t="str">
            <v>Wadsworth</v>
          </cell>
          <cell r="L67" t="str">
            <v>IL</v>
          </cell>
          <cell r="M67" t="str">
            <v>E450 TRUCK</v>
          </cell>
          <cell r="N67">
            <v>40775</v>
          </cell>
          <cell r="O67" t="str">
            <v>Delivery</v>
          </cell>
          <cell r="P67" t="str">
            <v>Primary</v>
          </cell>
          <cell r="R67" t="str">
            <v>Route - Southwest</v>
          </cell>
          <cell r="S67">
            <v>36</v>
          </cell>
          <cell r="T67" t="str">
            <v>Box</v>
          </cell>
          <cell r="U67" t="str">
            <v>16'</v>
          </cell>
          <cell r="V67" t="str">
            <v>7'</v>
          </cell>
          <cell r="W67" t="str">
            <v>Auto</v>
          </cell>
          <cell r="X67" t="str">
            <v>Ford</v>
          </cell>
          <cell r="Y67" t="str">
            <v>Diesel 8</v>
          </cell>
        </row>
        <row r="68">
          <cell r="D68">
            <v>623</v>
          </cell>
          <cell r="E68" t="str">
            <v>Delivery Truck</v>
          </cell>
          <cell r="F68" t="str">
            <v>2002</v>
          </cell>
          <cell r="G68" t="str">
            <v>Ford</v>
          </cell>
          <cell r="H68" t="str">
            <v>Medium</v>
          </cell>
          <cell r="I68" t="str">
            <v>E450</v>
          </cell>
          <cell r="J68" t="str">
            <v>1FDXE45FX2HA19448</v>
          </cell>
          <cell r="K68" t="str">
            <v>Wadsworth</v>
          </cell>
          <cell r="L68" t="str">
            <v>IL</v>
          </cell>
          <cell r="M68" t="str">
            <v>E450 TRUCK</v>
          </cell>
          <cell r="N68">
            <v>40775</v>
          </cell>
          <cell r="O68" t="str">
            <v>Delivery</v>
          </cell>
          <cell r="P68" t="str">
            <v>Back Up / Hot Shot</v>
          </cell>
          <cell r="R68" t="str">
            <v>Back-up</v>
          </cell>
          <cell r="S68">
            <v>34</v>
          </cell>
          <cell r="T68" t="str">
            <v>Box</v>
          </cell>
          <cell r="U68" t="str">
            <v>16'</v>
          </cell>
          <cell r="V68" t="str">
            <v>7'</v>
          </cell>
          <cell r="W68" t="str">
            <v>Auto</v>
          </cell>
          <cell r="X68" t="str">
            <v>Ford</v>
          </cell>
          <cell r="Y68" t="str">
            <v>Diesel 8</v>
          </cell>
        </row>
        <row r="69">
          <cell r="D69">
            <v>621</v>
          </cell>
          <cell r="E69" t="str">
            <v>Delivery Truck</v>
          </cell>
          <cell r="F69" t="str">
            <v>2001</v>
          </cell>
          <cell r="G69" t="str">
            <v>Ford</v>
          </cell>
          <cell r="H69" t="str">
            <v>Medium</v>
          </cell>
          <cell r="I69" t="str">
            <v>F550</v>
          </cell>
          <cell r="J69" t="str">
            <v>1FDAF56F61EA41017</v>
          </cell>
          <cell r="K69" t="str">
            <v>Wadsworth</v>
          </cell>
          <cell r="L69" t="str">
            <v>IL</v>
          </cell>
          <cell r="M69" t="str">
            <v>F 550 &amp; MISC IT</v>
          </cell>
          <cell r="N69">
            <v>42742</v>
          </cell>
          <cell r="O69" t="str">
            <v>Delivery</v>
          </cell>
          <cell r="P69" t="str">
            <v>Primary</v>
          </cell>
          <cell r="R69" t="str">
            <v>Route - Chicago East</v>
          </cell>
          <cell r="T69" t="str">
            <v>Box</v>
          </cell>
          <cell r="U69" t="str">
            <v>18'</v>
          </cell>
          <cell r="V69" t="str">
            <v>7'</v>
          </cell>
          <cell r="W69" t="str">
            <v>Auto</v>
          </cell>
          <cell r="X69" t="str">
            <v>Caterpillar</v>
          </cell>
          <cell r="Y69" t="str">
            <v>Diesel 6</v>
          </cell>
        </row>
        <row r="70">
          <cell r="D70">
            <v>585</v>
          </cell>
          <cell r="E70" t="str">
            <v>Delivery Truck</v>
          </cell>
          <cell r="F70" t="str">
            <v>2001</v>
          </cell>
          <cell r="G70" t="str">
            <v>Isuzu</v>
          </cell>
          <cell r="H70" t="str">
            <v>Medium</v>
          </cell>
          <cell r="I70" t="str">
            <v>NPR</v>
          </cell>
          <cell r="J70" t="str">
            <v>JALC4B14317006882</v>
          </cell>
          <cell r="K70" t="str">
            <v>Wadsworth</v>
          </cell>
          <cell r="L70" t="str">
            <v>IL</v>
          </cell>
          <cell r="M70" t="str">
            <v>2001 NPR BOX W/</v>
          </cell>
          <cell r="N70">
            <v>35250</v>
          </cell>
          <cell r="O70" t="str">
            <v>Delivery</v>
          </cell>
          <cell r="P70" t="str">
            <v>Primary</v>
          </cell>
          <cell r="R70" t="str">
            <v>Route - Northwest</v>
          </cell>
          <cell r="T70" t="str">
            <v>Box</v>
          </cell>
          <cell r="U70" t="str">
            <v>16'</v>
          </cell>
          <cell r="V70" t="str">
            <v>4'</v>
          </cell>
          <cell r="W70" t="str">
            <v>Auto</v>
          </cell>
          <cell r="X70" t="str">
            <v>Isuzu</v>
          </cell>
          <cell r="Y70" t="str">
            <v>Diesel 4</v>
          </cell>
        </row>
        <row r="71">
          <cell r="D71">
            <v>582</v>
          </cell>
          <cell r="E71" t="str">
            <v>Delivery Truck</v>
          </cell>
          <cell r="F71" t="str">
            <v>2001</v>
          </cell>
          <cell r="G71" t="str">
            <v>Isuzu</v>
          </cell>
          <cell r="H71" t="str">
            <v>Medium</v>
          </cell>
          <cell r="I71" t="str">
            <v>NPR</v>
          </cell>
          <cell r="J71" t="str">
            <v>JALC4B14117006878</v>
          </cell>
          <cell r="K71" t="str">
            <v>Wadsworth</v>
          </cell>
          <cell r="L71" t="str">
            <v>IL</v>
          </cell>
          <cell r="M71" t="str">
            <v>2001 NPR BOX W/</v>
          </cell>
          <cell r="N71">
            <v>35250</v>
          </cell>
          <cell r="O71" t="str">
            <v>Delivery</v>
          </cell>
          <cell r="P71" t="str">
            <v>Back Up / Hot Shot</v>
          </cell>
          <cell r="R71" t="str">
            <v>Back-up</v>
          </cell>
          <cell r="S71">
            <v>29</v>
          </cell>
          <cell r="T71" t="str">
            <v>Box</v>
          </cell>
          <cell r="U71" t="str">
            <v>16'</v>
          </cell>
          <cell r="V71" t="str">
            <v>4'</v>
          </cell>
          <cell r="W71" t="str">
            <v>Auto</v>
          </cell>
          <cell r="X71" t="str">
            <v>Isuzu</v>
          </cell>
          <cell r="Y71" t="str">
            <v>Diesel 4</v>
          </cell>
        </row>
        <row r="72">
          <cell r="D72" t="str">
            <v>LEASED</v>
          </cell>
          <cell r="E72" t="str">
            <v>Delivery Truck</v>
          </cell>
          <cell r="F72" t="str">
            <v>05</v>
          </cell>
          <cell r="G72" t="str">
            <v>UD</v>
          </cell>
          <cell r="H72" t="str">
            <v>Medium</v>
          </cell>
          <cell r="I72" t="str">
            <v>2300LP</v>
          </cell>
          <cell r="J72" t="str">
            <v>JNALC80H25AK50014</v>
          </cell>
          <cell r="K72" t="str">
            <v>Wadsworth</v>
          </cell>
          <cell r="L72" t="str">
            <v>IL</v>
          </cell>
          <cell r="M72" t="str">
            <v>LEASED</v>
          </cell>
          <cell r="N72">
            <v>59778</v>
          </cell>
          <cell r="O72" t="str">
            <v>Delivery</v>
          </cell>
          <cell r="P72" t="str">
            <v>Primary</v>
          </cell>
          <cell r="R72" t="str">
            <v>Route - Chicago West</v>
          </cell>
          <cell r="S72" t="str">
            <v>LEASED</v>
          </cell>
          <cell r="T72" t="str">
            <v>Box</v>
          </cell>
          <cell r="U72" t="str">
            <v>24'</v>
          </cell>
          <cell r="V72" t="str">
            <v>7'</v>
          </cell>
          <cell r="W72" t="str">
            <v>Auto</v>
          </cell>
          <cell r="X72" t="str">
            <v>Nissan</v>
          </cell>
          <cell r="Y72" t="str">
            <v>Diesel 6</v>
          </cell>
        </row>
        <row r="73">
          <cell r="D73" t="str">
            <v>LEASED</v>
          </cell>
          <cell r="E73" t="str">
            <v>Delivery Truck</v>
          </cell>
          <cell r="F73" t="str">
            <v>05</v>
          </cell>
          <cell r="G73" t="str">
            <v>UD</v>
          </cell>
          <cell r="H73" t="str">
            <v>Medium</v>
          </cell>
          <cell r="I73" t="str">
            <v>2300LP</v>
          </cell>
          <cell r="J73" t="str">
            <v>JNALC80H25AN50032</v>
          </cell>
          <cell r="K73" t="str">
            <v>Wadsworth</v>
          </cell>
          <cell r="L73" t="str">
            <v>IL</v>
          </cell>
          <cell r="M73" t="str">
            <v>LEASED</v>
          </cell>
          <cell r="N73">
            <v>59778</v>
          </cell>
          <cell r="O73" t="str">
            <v>Delivery</v>
          </cell>
          <cell r="P73" t="str">
            <v>Primary</v>
          </cell>
          <cell r="R73" t="str">
            <v>Route - Indiana</v>
          </cell>
          <cell r="S73" t="str">
            <v>LEASED</v>
          </cell>
          <cell r="T73" t="str">
            <v>Box</v>
          </cell>
          <cell r="U73" t="str">
            <v>24'</v>
          </cell>
          <cell r="V73" t="str">
            <v>7'</v>
          </cell>
          <cell r="W73" t="str">
            <v>Auto</v>
          </cell>
          <cell r="X73" t="str">
            <v>Nissan</v>
          </cell>
          <cell r="Y73" t="str">
            <v>Diesel 6</v>
          </cell>
        </row>
        <row r="74">
          <cell r="D74" t="str">
            <v>LEASED</v>
          </cell>
          <cell r="E74" t="str">
            <v>Delivery Truck</v>
          </cell>
          <cell r="F74" t="str">
            <v>05</v>
          </cell>
          <cell r="G74" t="str">
            <v>UD</v>
          </cell>
          <cell r="H74" t="str">
            <v>Medium</v>
          </cell>
          <cell r="I74" t="str">
            <v>2300LP</v>
          </cell>
          <cell r="J74" t="str">
            <v>JNALC80H75AK50025</v>
          </cell>
          <cell r="K74" t="str">
            <v>Wadsworth</v>
          </cell>
          <cell r="L74" t="str">
            <v>IL</v>
          </cell>
          <cell r="M74" t="str">
            <v>LEASED</v>
          </cell>
          <cell r="N74">
            <v>59778</v>
          </cell>
          <cell r="O74" t="str">
            <v>Delivery</v>
          </cell>
          <cell r="P74" t="str">
            <v>Primary</v>
          </cell>
          <cell r="R74" t="str">
            <v>Route - Waukegan</v>
          </cell>
          <cell r="S74" t="str">
            <v>LEASED</v>
          </cell>
          <cell r="T74" t="str">
            <v>Box</v>
          </cell>
          <cell r="U74" t="str">
            <v>24'</v>
          </cell>
          <cell r="V74" t="str">
            <v>7'</v>
          </cell>
          <cell r="W74" t="str">
            <v>Auto</v>
          </cell>
          <cell r="X74" t="str">
            <v>Nissan</v>
          </cell>
          <cell r="Y74" t="str">
            <v>Diesel 6</v>
          </cell>
        </row>
        <row r="75">
          <cell r="D75" t="str">
            <v>LEASED</v>
          </cell>
          <cell r="E75" t="str">
            <v>Delivery Truck</v>
          </cell>
          <cell r="F75" t="str">
            <v>05</v>
          </cell>
          <cell r="G75" t="str">
            <v>UD</v>
          </cell>
          <cell r="H75" t="str">
            <v>Medium</v>
          </cell>
          <cell r="I75" t="str">
            <v>2300LP</v>
          </cell>
          <cell r="J75" t="str">
            <v>JNALC80H25AN50037</v>
          </cell>
          <cell r="K75" t="str">
            <v>Wadsworth</v>
          </cell>
          <cell r="L75" t="str">
            <v>IL</v>
          </cell>
          <cell r="M75" t="str">
            <v>LEASED</v>
          </cell>
          <cell r="N75">
            <v>59778</v>
          </cell>
          <cell r="O75" t="str">
            <v>Shuttle</v>
          </cell>
          <cell r="P75" t="str">
            <v>Primary</v>
          </cell>
          <cell r="R75" t="str">
            <v>Shuttle - MI</v>
          </cell>
          <cell r="S75" t="str">
            <v>LEASED</v>
          </cell>
          <cell r="T75" t="str">
            <v>Box</v>
          </cell>
          <cell r="U75" t="str">
            <v>24'</v>
          </cell>
          <cell r="V75" t="str">
            <v>7'</v>
          </cell>
          <cell r="W75" t="str">
            <v>Auto</v>
          </cell>
          <cell r="X75" t="str">
            <v>Nissan</v>
          </cell>
          <cell r="Y75" t="str">
            <v>Diesel 6</v>
          </cell>
        </row>
        <row r="76">
          <cell r="D76">
            <v>2282</v>
          </cell>
          <cell r="E76" t="str">
            <v>Delivery Truck</v>
          </cell>
          <cell r="F76">
            <v>2000</v>
          </cell>
          <cell r="G76" t="str">
            <v>Ford</v>
          </cell>
          <cell r="H76" t="str">
            <v>Medium</v>
          </cell>
          <cell r="I76" t="str">
            <v>F550</v>
          </cell>
          <cell r="J76" t="str">
            <v>1FDAF56F5YEB62230</v>
          </cell>
          <cell r="K76" t="str">
            <v>Leominster</v>
          </cell>
          <cell r="L76" t="str">
            <v>MA</v>
          </cell>
          <cell r="M76" t="str">
            <v>2000 FORD F550</v>
          </cell>
          <cell r="N76">
            <v>50000</v>
          </cell>
          <cell r="O76" t="str">
            <v>Delivery</v>
          </cell>
          <cell r="P76" t="str">
            <v>Back Up / Hot Shot</v>
          </cell>
          <cell r="R76" t="str">
            <v>Hot shot</v>
          </cell>
          <cell r="T76" t="str">
            <v>Roll Back</v>
          </cell>
          <cell r="U76" t="str">
            <v>17'</v>
          </cell>
          <cell r="V76" t="str">
            <v>N/A</v>
          </cell>
          <cell r="W76" t="str">
            <v>Auto</v>
          </cell>
          <cell r="X76" t="str">
            <v>Ford</v>
          </cell>
          <cell r="Y76" t="str">
            <v>Diesel 8</v>
          </cell>
        </row>
        <row r="77">
          <cell r="D77">
            <v>2345</v>
          </cell>
          <cell r="E77" t="str">
            <v>Trailer</v>
          </cell>
          <cell r="F77">
            <v>2001</v>
          </cell>
          <cell r="G77" t="str">
            <v>Cargo</v>
          </cell>
          <cell r="H77" t="str">
            <v>Utility Trlr</v>
          </cell>
          <cell r="I77" t="str">
            <v>Utility Trlr</v>
          </cell>
          <cell r="J77" t="str">
            <v>5FGC61402011001436</v>
          </cell>
          <cell r="K77" t="str">
            <v>Leominster</v>
          </cell>
          <cell r="L77" t="str">
            <v>MA</v>
          </cell>
          <cell r="M77" t="str">
            <v>TRAILER</v>
          </cell>
          <cell r="O77" t="str">
            <v>Other</v>
          </cell>
          <cell r="P77" t="str">
            <v>Other</v>
          </cell>
          <cell r="R77" t="str">
            <v>Misc - Transport Display</v>
          </cell>
          <cell r="T77" t="str">
            <v>Trailer</v>
          </cell>
          <cell r="U77" t="str">
            <v>18'</v>
          </cell>
          <cell r="V77" t="str">
            <v>N/A</v>
          </cell>
          <cell r="W77" t="str">
            <v>N/A</v>
          </cell>
          <cell r="X77" t="str">
            <v>N/A</v>
          </cell>
          <cell r="Y77" t="str">
            <v>N/A</v>
          </cell>
        </row>
        <row r="78">
          <cell r="D78">
            <v>2239</v>
          </cell>
          <cell r="E78" t="str">
            <v>Delivery Truck</v>
          </cell>
          <cell r="F78">
            <v>1999</v>
          </cell>
          <cell r="G78" t="str">
            <v>International</v>
          </cell>
          <cell r="H78" t="str">
            <v>Heavy</v>
          </cell>
          <cell r="J78" t="str">
            <v>1FTSCABM6X8225916</v>
          </cell>
          <cell r="K78" t="str">
            <v>Shirley</v>
          </cell>
          <cell r="L78" t="str">
            <v>MA</v>
          </cell>
          <cell r="M78" t="str">
            <v>1999 INTERNATIO</v>
          </cell>
          <cell r="N78">
            <v>46000</v>
          </cell>
          <cell r="O78" t="str">
            <v>Delivery</v>
          </cell>
          <cell r="P78" t="str">
            <v>Back Up / Hot Shot</v>
          </cell>
          <cell r="R78" t="str">
            <v>Hot shot</v>
          </cell>
          <cell r="T78" t="str">
            <v>Roll Back</v>
          </cell>
          <cell r="U78" t="str">
            <v>17'</v>
          </cell>
          <cell r="V78" t="str">
            <v>N/A</v>
          </cell>
          <cell r="W78" t="str">
            <v>Auto</v>
          </cell>
          <cell r="X78" t="str">
            <v>International</v>
          </cell>
          <cell r="Y78" t="str">
            <v>Diesel 6</v>
          </cell>
        </row>
        <row r="79">
          <cell r="D79">
            <v>1154</v>
          </cell>
          <cell r="E79" t="str">
            <v>Delivery Truck</v>
          </cell>
          <cell r="F79">
            <v>2000</v>
          </cell>
          <cell r="G79" t="str">
            <v>Ford</v>
          </cell>
          <cell r="H79" t="str">
            <v>Medium</v>
          </cell>
          <cell r="I79" t="str">
            <v>F650</v>
          </cell>
          <cell r="J79" t="str">
            <v>3FDNF6523YMA58854</v>
          </cell>
          <cell r="K79" t="str">
            <v>Wilson</v>
          </cell>
          <cell r="L79" t="str">
            <v>NC</v>
          </cell>
          <cell r="M79" t="str">
            <v>2000 FORD E650</v>
          </cell>
          <cell r="N79">
            <v>55314</v>
          </cell>
          <cell r="O79" t="str">
            <v>Delivery</v>
          </cell>
          <cell r="P79" t="str">
            <v>Primary</v>
          </cell>
          <cell r="R79" t="str">
            <v>Back-up</v>
          </cell>
          <cell r="T79" t="str">
            <v>Box</v>
          </cell>
          <cell r="U79" t="str">
            <v>24'</v>
          </cell>
          <cell r="V79" t="str">
            <v>7'</v>
          </cell>
          <cell r="W79" t="str">
            <v>Auto</v>
          </cell>
          <cell r="X79" t="str">
            <v>Caterpillar</v>
          </cell>
          <cell r="Y79" t="str">
            <v>Diesel 6</v>
          </cell>
        </row>
        <row r="80">
          <cell r="D80">
            <v>1153</v>
          </cell>
          <cell r="E80" t="str">
            <v>Delivery Truck</v>
          </cell>
          <cell r="F80">
            <v>2000</v>
          </cell>
          <cell r="G80" t="str">
            <v>Ford</v>
          </cell>
          <cell r="H80" t="str">
            <v>Medium</v>
          </cell>
          <cell r="I80" t="str">
            <v>F650</v>
          </cell>
          <cell r="J80" t="str">
            <v>3FDNF6523YMA58853</v>
          </cell>
          <cell r="K80" t="str">
            <v>Wilson</v>
          </cell>
          <cell r="L80" t="str">
            <v>NC</v>
          </cell>
          <cell r="M80" t="str">
            <v>2000 FORD E650</v>
          </cell>
          <cell r="N80">
            <v>55314</v>
          </cell>
          <cell r="O80" t="str">
            <v>Delivery</v>
          </cell>
          <cell r="P80" t="str">
            <v>Primary</v>
          </cell>
          <cell r="R80" t="str">
            <v>Route - Z2 - Detroit and South</v>
          </cell>
          <cell r="T80" t="str">
            <v>Box</v>
          </cell>
          <cell r="U80" t="str">
            <v>24'</v>
          </cell>
          <cell r="V80" t="str">
            <v>7'</v>
          </cell>
          <cell r="W80" t="str">
            <v>Auto</v>
          </cell>
          <cell r="X80" t="str">
            <v>Caterpillar</v>
          </cell>
          <cell r="Y80" t="str">
            <v>Diesel 6</v>
          </cell>
        </row>
        <row r="81">
          <cell r="D81">
            <v>509</v>
          </cell>
          <cell r="E81" t="str">
            <v>Delivery Truck</v>
          </cell>
          <cell r="F81">
            <v>2000</v>
          </cell>
          <cell r="G81" t="str">
            <v xml:space="preserve">Ford </v>
          </cell>
          <cell r="H81" t="str">
            <v>Medium</v>
          </cell>
          <cell r="I81" t="str">
            <v>F550</v>
          </cell>
          <cell r="J81" t="str">
            <v>1FDAF56F3YEA93098</v>
          </cell>
          <cell r="K81" t="str">
            <v>Wilson</v>
          </cell>
          <cell r="L81" t="str">
            <v>NC</v>
          </cell>
          <cell r="M81" t="str">
            <v>FORD F550</v>
          </cell>
          <cell r="O81" t="str">
            <v>Delivery</v>
          </cell>
          <cell r="P81" t="str">
            <v>Back Up / Hot Shot</v>
          </cell>
          <cell r="R81" t="str">
            <v>hot shot</v>
          </cell>
          <cell r="T81" t="str">
            <v>Box</v>
          </cell>
          <cell r="U81" t="str">
            <v>16'</v>
          </cell>
          <cell r="V81" t="str">
            <v>6'</v>
          </cell>
          <cell r="W81" t="str">
            <v>Auto</v>
          </cell>
          <cell r="X81" t="str">
            <v>Ford</v>
          </cell>
          <cell r="Y81" t="str">
            <v>Diesel 8</v>
          </cell>
        </row>
        <row r="82">
          <cell r="D82">
            <v>510</v>
          </cell>
          <cell r="E82" t="str">
            <v>Delivery Truck</v>
          </cell>
          <cell r="F82">
            <v>2000</v>
          </cell>
          <cell r="G82" t="str">
            <v xml:space="preserve">Ford </v>
          </cell>
          <cell r="H82" t="str">
            <v>Medium</v>
          </cell>
          <cell r="I82" t="str">
            <v>F550</v>
          </cell>
          <cell r="J82" t="str">
            <v>3FDNF652XYMA79540</v>
          </cell>
          <cell r="K82" t="str">
            <v>Wilson</v>
          </cell>
          <cell r="L82" t="str">
            <v>NC</v>
          </cell>
          <cell r="M82" t="str">
            <v>FORD F550</v>
          </cell>
          <cell r="O82" t="str">
            <v>Delivery</v>
          </cell>
          <cell r="P82" t="str">
            <v>Primary</v>
          </cell>
          <cell r="R82" t="str">
            <v>Route - 04 GREEN ROUTE</v>
          </cell>
          <cell r="T82" t="str">
            <v>Box</v>
          </cell>
          <cell r="U82" t="str">
            <v>24'</v>
          </cell>
          <cell r="V82" t="str">
            <v>7'</v>
          </cell>
          <cell r="W82" t="str">
            <v>Auto</v>
          </cell>
          <cell r="X82" t="str">
            <v>Caterpillar</v>
          </cell>
          <cell r="Y82" t="str">
            <v>Diesel 6</v>
          </cell>
        </row>
        <row r="83">
          <cell r="D83">
            <v>511</v>
          </cell>
          <cell r="E83" t="str">
            <v>Delivery Truck</v>
          </cell>
          <cell r="F83">
            <v>2001</v>
          </cell>
          <cell r="G83" t="str">
            <v xml:space="preserve">Ford </v>
          </cell>
          <cell r="H83" t="str">
            <v>Medium</v>
          </cell>
          <cell r="I83" t="str">
            <v>F650</v>
          </cell>
          <cell r="J83" t="str">
            <v>3FDNF65261MA40451</v>
          </cell>
          <cell r="K83" t="str">
            <v>Wilson</v>
          </cell>
          <cell r="L83" t="str">
            <v>NC</v>
          </cell>
          <cell r="M83" t="str">
            <v>FORD F650 TRUCK</v>
          </cell>
          <cell r="N83">
            <v>32612</v>
          </cell>
          <cell r="O83" t="str">
            <v>Delivery</v>
          </cell>
          <cell r="P83" t="str">
            <v>Primary</v>
          </cell>
          <cell r="R83" t="str">
            <v>Route - 01  WHITE ROUTE</v>
          </cell>
          <cell r="T83" t="str">
            <v>Box</v>
          </cell>
          <cell r="U83" t="str">
            <v>24'</v>
          </cell>
          <cell r="V83" t="str">
            <v>7'</v>
          </cell>
          <cell r="W83" t="str">
            <v>Auto</v>
          </cell>
          <cell r="X83" t="str">
            <v>Caterpillar</v>
          </cell>
          <cell r="Y83" t="str">
            <v>Diesel 6</v>
          </cell>
        </row>
        <row r="84">
          <cell r="D84">
            <v>508</v>
          </cell>
          <cell r="E84" t="str">
            <v>Delivery Truck</v>
          </cell>
          <cell r="F84">
            <v>2002</v>
          </cell>
          <cell r="G84" t="str">
            <v xml:space="preserve">Ford </v>
          </cell>
          <cell r="H84" t="str">
            <v>Medium</v>
          </cell>
          <cell r="I84" t="str">
            <v>F650</v>
          </cell>
          <cell r="J84" t="str">
            <v>3FDNF65212MA27348</v>
          </cell>
          <cell r="K84" t="str">
            <v>Wilson</v>
          </cell>
          <cell r="L84" t="str">
            <v>NC</v>
          </cell>
          <cell r="M84" t="str">
            <v>2002 FORD F650</v>
          </cell>
          <cell r="N84">
            <v>45796</v>
          </cell>
          <cell r="O84" t="str">
            <v>Delivery</v>
          </cell>
          <cell r="P84" t="str">
            <v>Primary</v>
          </cell>
          <cell r="R84" t="str">
            <v>Route - 02 BLUE ROUTE</v>
          </cell>
          <cell r="T84" t="str">
            <v>Box</v>
          </cell>
          <cell r="U84" t="str">
            <v>24'</v>
          </cell>
          <cell r="V84" t="str">
            <v>7'</v>
          </cell>
          <cell r="W84" t="str">
            <v>Auto</v>
          </cell>
          <cell r="X84" t="str">
            <v>Caterpillar</v>
          </cell>
          <cell r="Y84" t="str">
            <v>Diesel 6</v>
          </cell>
        </row>
        <row r="85">
          <cell r="D85">
            <v>512</v>
          </cell>
          <cell r="E85" t="str">
            <v>Delivery Truck</v>
          </cell>
          <cell r="F85">
            <v>1998</v>
          </cell>
          <cell r="G85" t="str">
            <v>International</v>
          </cell>
          <cell r="H85" t="str">
            <v>Medium</v>
          </cell>
          <cell r="I85" t="str">
            <v>4700</v>
          </cell>
          <cell r="J85" t="str">
            <v>1HTSCAAMOWH508439</v>
          </cell>
          <cell r="K85" t="str">
            <v>Wilson</v>
          </cell>
          <cell r="L85" t="str">
            <v>NC</v>
          </cell>
          <cell r="M85" t="str">
            <v>1998 INTERNATIO</v>
          </cell>
          <cell r="N85">
            <v>22667</v>
          </cell>
          <cell r="O85" t="str">
            <v>Delivery</v>
          </cell>
          <cell r="P85" t="str">
            <v>Back Up / Hot Shot</v>
          </cell>
          <cell r="R85" t="str">
            <v>Hot shot</v>
          </cell>
          <cell r="T85" t="str">
            <v>Roll Back</v>
          </cell>
          <cell r="U85" t="str">
            <v>18'</v>
          </cell>
          <cell r="V85" t="str">
            <v>N/A</v>
          </cell>
          <cell r="W85" t="str">
            <v>Auto</v>
          </cell>
          <cell r="X85" t="str">
            <v>International</v>
          </cell>
          <cell r="Y85" t="str">
            <v>Diesel 6</v>
          </cell>
        </row>
        <row r="86">
          <cell r="D86">
            <v>1057</v>
          </cell>
          <cell r="E86" t="str">
            <v>Delivery Truck</v>
          </cell>
          <cell r="F86">
            <v>2000</v>
          </cell>
          <cell r="G86" t="str">
            <v>Ford</v>
          </cell>
          <cell r="H86" t="str">
            <v>Medium</v>
          </cell>
          <cell r="I86" t="str">
            <v>F450</v>
          </cell>
          <cell r="J86" t="str">
            <v>1FDXF46F31EA62508</v>
          </cell>
          <cell r="K86" t="str">
            <v>Las Vegas</v>
          </cell>
          <cell r="L86" t="str">
            <v>NV</v>
          </cell>
          <cell r="M86" t="str">
            <v>WOLVERINE FORD</v>
          </cell>
          <cell r="O86" t="str">
            <v>Delivery</v>
          </cell>
          <cell r="P86" t="str">
            <v>Primary</v>
          </cell>
          <cell r="R86" t="str">
            <v>Route - West</v>
          </cell>
          <cell r="T86" t="str">
            <v>Box</v>
          </cell>
          <cell r="U86" t="str">
            <v>16'</v>
          </cell>
          <cell r="W86" t="str">
            <v>Auto</v>
          </cell>
          <cell r="X86" t="str">
            <v>Ford</v>
          </cell>
          <cell r="Y86" t="str">
            <v>Diesel 8</v>
          </cell>
        </row>
        <row r="87">
          <cell r="D87">
            <v>1056</v>
          </cell>
          <cell r="E87" t="str">
            <v>Delivery Truck</v>
          </cell>
          <cell r="F87">
            <v>2000</v>
          </cell>
          <cell r="G87" t="str">
            <v>Ford</v>
          </cell>
          <cell r="H87" t="str">
            <v>Medium</v>
          </cell>
          <cell r="I87" t="str">
            <v>F650</v>
          </cell>
          <cell r="J87" t="str">
            <v>3FDNF65291MA19898</v>
          </cell>
          <cell r="K87" t="str">
            <v>Las Vegas</v>
          </cell>
          <cell r="L87" t="str">
            <v>NV</v>
          </cell>
          <cell r="M87" t="str">
            <v>WOLVERINE FORD</v>
          </cell>
          <cell r="O87" t="str">
            <v>Delivery</v>
          </cell>
          <cell r="P87" t="str">
            <v>Primary</v>
          </cell>
          <cell r="R87" t="str">
            <v>Route - East</v>
          </cell>
          <cell r="T87" t="str">
            <v>Box</v>
          </cell>
          <cell r="U87" t="str">
            <v>24'</v>
          </cell>
          <cell r="W87" t="str">
            <v>Auto</v>
          </cell>
          <cell r="X87" t="str">
            <v>Ford</v>
          </cell>
          <cell r="Y87" t="str">
            <v>Diesel 8</v>
          </cell>
        </row>
        <row r="88">
          <cell r="D88">
            <v>1065</v>
          </cell>
          <cell r="E88" t="str">
            <v>Delivery Truck</v>
          </cell>
          <cell r="F88">
            <v>2001</v>
          </cell>
          <cell r="G88" t="str">
            <v>Ford</v>
          </cell>
          <cell r="H88" t="str">
            <v>Light</v>
          </cell>
          <cell r="I88" t="str">
            <v>Ranger</v>
          </cell>
          <cell r="J88" t="str">
            <v>1FTYR10U81PA90153</v>
          </cell>
          <cell r="K88" t="str">
            <v>Las Vegas</v>
          </cell>
          <cell r="L88" t="str">
            <v>NV</v>
          </cell>
          <cell r="M88" t="str">
            <v>PURCHASE RANGER</v>
          </cell>
          <cell r="O88" t="str">
            <v>Other</v>
          </cell>
          <cell r="P88" t="str">
            <v>Employee</v>
          </cell>
          <cell r="R88" t="str">
            <v>Employee - Sales Manager</v>
          </cell>
          <cell r="S88" t="str">
            <v>Has title - would like to sale - on hold 4/05 - sales mgr. use</v>
          </cell>
          <cell r="T88" t="str">
            <v>Pickup</v>
          </cell>
          <cell r="U88" t="str">
            <v>Pickup</v>
          </cell>
          <cell r="V88" t="str">
            <v>N/A</v>
          </cell>
          <cell r="W88" t="str">
            <v>Auto</v>
          </cell>
          <cell r="X88" t="str">
            <v>Ford</v>
          </cell>
          <cell r="Y88" t="str">
            <v>Gas 6</v>
          </cell>
        </row>
        <row r="89">
          <cell r="D89">
            <v>1062</v>
          </cell>
          <cell r="E89" t="str">
            <v>Delivery Truck</v>
          </cell>
          <cell r="F89">
            <v>1994</v>
          </cell>
          <cell r="G89" t="str">
            <v>Toyota</v>
          </cell>
          <cell r="H89" t="str">
            <v>Light</v>
          </cell>
          <cell r="I89" t="str">
            <v>T100</v>
          </cell>
          <cell r="J89" t="str">
            <v>JT4VA10A4R0017101</v>
          </cell>
          <cell r="K89" t="str">
            <v>Las Vegas</v>
          </cell>
          <cell r="L89" t="str">
            <v>NV</v>
          </cell>
          <cell r="M89" t="str">
            <v>94 TOYOTA T100</v>
          </cell>
          <cell r="O89" t="str">
            <v>Delivery</v>
          </cell>
          <cell r="P89" t="str">
            <v>Back Up / Hot Shot</v>
          </cell>
          <cell r="R89" t="str">
            <v>Hot Shot</v>
          </cell>
          <cell r="T89" t="str">
            <v>Stake</v>
          </cell>
          <cell r="U89" t="str">
            <v>8'</v>
          </cell>
          <cell r="V89" t="str">
            <v>N/A</v>
          </cell>
          <cell r="W89" t="str">
            <v>Auto</v>
          </cell>
          <cell r="X89" t="str">
            <v>Toyota</v>
          </cell>
          <cell r="Y89" t="str">
            <v>Gas 8</v>
          </cell>
        </row>
        <row r="90">
          <cell r="D90">
            <v>2541</v>
          </cell>
          <cell r="E90" t="str">
            <v>Delivery Truck</v>
          </cell>
          <cell r="F90">
            <v>1997</v>
          </cell>
          <cell r="G90" t="str">
            <v>Dodge</v>
          </cell>
          <cell r="H90" t="str">
            <v>Light</v>
          </cell>
          <cell r="I90" t="str">
            <v>Dakota Trk</v>
          </cell>
          <cell r="J90" t="str">
            <v>1B7GG23XOVS314113</v>
          </cell>
          <cell r="K90" t="str">
            <v>Massillon</v>
          </cell>
          <cell r="L90" t="str">
            <v>OH</v>
          </cell>
          <cell r="M90" t="str">
            <v>1997 DODGE DAKOTA</v>
          </cell>
          <cell r="N90">
            <v>2500</v>
          </cell>
          <cell r="O90" t="str">
            <v>Other</v>
          </cell>
          <cell r="P90" t="str">
            <v>Back Up / Hot Shot</v>
          </cell>
          <cell r="R90" t="str">
            <v>Back Up</v>
          </cell>
          <cell r="S90" t="str">
            <v>(NOT sold )</v>
          </cell>
          <cell r="T90" t="str">
            <v>Pickup</v>
          </cell>
          <cell r="U90" t="str">
            <v>Pickup</v>
          </cell>
          <cell r="V90" t="str">
            <v>N/A</v>
          </cell>
          <cell r="W90" t="str">
            <v>Auto</v>
          </cell>
          <cell r="X90" t="str">
            <v>Chrysler</v>
          </cell>
          <cell r="Y90" t="str">
            <v>Gas 6</v>
          </cell>
        </row>
        <row r="91">
          <cell r="E91" t="str">
            <v>Delivery Truck</v>
          </cell>
          <cell r="F91">
            <v>2001</v>
          </cell>
          <cell r="G91" t="str">
            <v>Ford</v>
          </cell>
          <cell r="H91" t="str">
            <v>Medium</v>
          </cell>
          <cell r="I91" t="str">
            <v>E350</v>
          </cell>
          <cell r="J91" t="str">
            <v>1FDWE35F31HA72688</v>
          </cell>
          <cell r="K91" t="str">
            <v>Massillon</v>
          </cell>
          <cell r="L91" t="str">
            <v>OH</v>
          </cell>
          <cell r="O91" t="str">
            <v>Delivery</v>
          </cell>
          <cell r="P91" t="str">
            <v>Primary</v>
          </cell>
          <cell r="R91" t="str">
            <v>Route - Toledo/New Philly</v>
          </cell>
          <cell r="T91" t="str">
            <v>Box</v>
          </cell>
          <cell r="U91" t="str">
            <v>14'</v>
          </cell>
          <cell r="V91" t="str">
            <v>N/A</v>
          </cell>
          <cell r="W91" t="str">
            <v>Auto</v>
          </cell>
          <cell r="X91" t="str">
            <v>Ford</v>
          </cell>
          <cell r="Y91" t="str">
            <v>Diesel 8</v>
          </cell>
        </row>
        <row r="92">
          <cell r="E92" t="str">
            <v>Delivery Truck</v>
          </cell>
          <cell r="F92">
            <v>2001</v>
          </cell>
          <cell r="G92" t="str">
            <v>Ford</v>
          </cell>
          <cell r="H92" t="str">
            <v>Medium</v>
          </cell>
          <cell r="I92" t="str">
            <v>E350</v>
          </cell>
          <cell r="J92" t="str">
            <v>1FDWE35F21HA72701</v>
          </cell>
          <cell r="K92" t="str">
            <v>Massillon</v>
          </cell>
          <cell r="L92" t="str">
            <v>OH</v>
          </cell>
          <cell r="O92" t="str">
            <v>Delivery</v>
          </cell>
          <cell r="P92" t="str">
            <v>Primary</v>
          </cell>
          <cell r="R92" t="str">
            <v>Route - WEST CLEVELAND</v>
          </cell>
          <cell r="T92" t="str">
            <v>Box</v>
          </cell>
          <cell r="U92" t="str">
            <v>14'</v>
          </cell>
          <cell r="V92" t="str">
            <v>n/a</v>
          </cell>
          <cell r="W92" t="str">
            <v>Auto</v>
          </cell>
          <cell r="X92" t="str">
            <v>Ford</v>
          </cell>
          <cell r="Y92" t="str">
            <v>Diesel 8</v>
          </cell>
        </row>
        <row r="93">
          <cell r="E93" t="str">
            <v>Delivery Truck</v>
          </cell>
          <cell r="F93">
            <v>2000</v>
          </cell>
          <cell r="G93" t="str">
            <v>Ford</v>
          </cell>
          <cell r="H93" t="str">
            <v>Medium</v>
          </cell>
          <cell r="I93" t="str">
            <v>E450</v>
          </cell>
          <cell r="J93" t="str">
            <v>1FDXE45F7YHA84492</v>
          </cell>
          <cell r="K93" t="str">
            <v>Massillon</v>
          </cell>
          <cell r="L93" t="str">
            <v>OH</v>
          </cell>
          <cell r="N93">
            <v>33563</v>
          </cell>
          <cell r="O93" t="str">
            <v>Delivery</v>
          </cell>
          <cell r="P93" t="str">
            <v>Primary</v>
          </cell>
          <cell r="R93" t="str">
            <v>Route - CANTON</v>
          </cell>
          <cell r="T93" t="str">
            <v>Box</v>
          </cell>
          <cell r="U93" t="str">
            <v>13'</v>
          </cell>
          <cell r="V93" t="str">
            <v>N/A</v>
          </cell>
          <cell r="W93" t="str">
            <v>Auto</v>
          </cell>
          <cell r="X93" t="str">
            <v>Ford</v>
          </cell>
          <cell r="Y93" t="str">
            <v>Diesel 8</v>
          </cell>
        </row>
        <row r="94">
          <cell r="D94">
            <v>167</v>
          </cell>
          <cell r="E94" t="str">
            <v>Delivery Truck</v>
          </cell>
          <cell r="F94">
            <v>1998</v>
          </cell>
          <cell r="G94" t="str">
            <v>Ford</v>
          </cell>
          <cell r="H94" t="str">
            <v>Light</v>
          </cell>
          <cell r="I94" t="str">
            <v>F150</v>
          </cell>
          <cell r="J94" t="str">
            <v>1FTZX1720WNC28348</v>
          </cell>
          <cell r="K94" t="str">
            <v>Massillon</v>
          </cell>
          <cell r="L94" t="str">
            <v>OH</v>
          </cell>
          <cell r="M94" t="str">
            <v>FORD F150 TRUCK</v>
          </cell>
          <cell r="O94" t="str">
            <v>Delivery</v>
          </cell>
          <cell r="P94" t="str">
            <v>Back Up / Hot Shot</v>
          </cell>
          <cell r="R94" t="str">
            <v>Back Up</v>
          </cell>
          <cell r="T94" t="str">
            <v>Pickup</v>
          </cell>
          <cell r="U94" t="str">
            <v>8'</v>
          </cell>
          <cell r="V94" t="str">
            <v>N/A</v>
          </cell>
          <cell r="W94" t="str">
            <v>Auto</v>
          </cell>
          <cell r="X94" t="str">
            <v>Ford</v>
          </cell>
          <cell r="Y94" t="str">
            <v>Gas 6</v>
          </cell>
        </row>
        <row r="95">
          <cell r="E95" t="str">
            <v>Delivery Truck</v>
          </cell>
          <cell r="F95">
            <v>1997</v>
          </cell>
          <cell r="G95" t="str">
            <v>Ford</v>
          </cell>
          <cell r="H95" t="str">
            <v>Medium</v>
          </cell>
          <cell r="I95" t="str">
            <v>F450</v>
          </cell>
          <cell r="J95" t="str">
            <v>1FDLF47F3VEA34274</v>
          </cell>
          <cell r="K95" t="str">
            <v>Massillon</v>
          </cell>
          <cell r="L95" t="str">
            <v>OH</v>
          </cell>
          <cell r="N95">
            <v>35904</v>
          </cell>
          <cell r="O95" t="str">
            <v>Delivery</v>
          </cell>
          <cell r="P95" t="str">
            <v>Primary</v>
          </cell>
          <cell r="R95" t="str">
            <v>Route - COLUMBUS</v>
          </cell>
          <cell r="T95" t="str">
            <v>Stake</v>
          </cell>
          <cell r="U95" t="str">
            <v>14'</v>
          </cell>
          <cell r="V95" t="str">
            <v>3 FT</v>
          </cell>
          <cell r="W95" t="str">
            <v>Auto</v>
          </cell>
          <cell r="X95" t="str">
            <v>Ford</v>
          </cell>
          <cell r="Y95" t="str">
            <v>Diesel 8</v>
          </cell>
        </row>
        <row r="96">
          <cell r="D96">
            <v>171</v>
          </cell>
          <cell r="E96" t="str">
            <v>Delivery Truck</v>
          </cell>
          <cell r="F96">
            <v>2001</v>
          </cell>
          <cell r="G96" t="str">
            <v>Ford</v>
          </cell>
          <cell r="H96" t="str">
            <v>Medium</v>
          </cell>
          <cell r="I96" t="str">
            <v>F650</v>
          </cell>
          <cell r="J96" t="str">
            <v>3FDNF65251MA74834</v>
          </cell>
          <cell r="K96" t="str">
            <v>Massillon</v>
          </cell>
          <cell r="L96" t="str">
            <v>OH</v>
          </cell>
          <cell r="M96" t="str">
            <v>FORD F650 24 FT</v>
          </cell>
          <cell r="O96" t="str">
            <v>Shuttle</v>
          </cell>
          <cell r="P96" t="str">
            <v>Primary</v>
          </cell>
          <cell r="R96" t="str">
            <v>Shuttle - Michigan</v>
          </cell>
          <cell r="T96" t="str">
            <v>Box</v>
          </cell>
          <cell r="U96" t="str">
            <v>24'</v>
          </cell>
          <cell r="V96" t="str">
            <v>7 FT</v>
          </cell>
          <cell r="W96" t="str">
            <v>Auto</v>
          </cell>
          <cell r="X96" t="str">
            <v>Ford</v>
          </cell>
          <cell r="Y96" t="str">
            <v>Diesel 8</v>
          </cell>
        </row>
        <row r="97">
          <cell r="D97">
            <v>175</v>
          </cell>
          <cell r="E97" t="str">
            <v>Delivery Truck</v>
          </cell>
          <cell r="F97">
            <v>1998</v>
          </cell>
          <cell r="G97" t="str">
            <v>GMC</v>
          </cell>
          <cell r="H97" t="str">
            <v>Medium</v>
          </cell>
          <cell r="I97" t="str">
            <v>Rollback</v>
          </cell>
          <cell r="J97" t="str">
            <v>1GBJ6H1J3WJ104837</v>
          </cell>
          <cell r="K97" t="str">
            <v>Massillon</v>
          </cell>
          <cell r="L97" t="str">
            <v>OH</v>
          </cell>
          <cell r="M97" t="str">
            <v>1998-C6500 CAR</v>
          </cell>
          <cell r="O97" t="str">
            <v>Delivery</v>
          </cell>
          <cell r="P97" t="str">
            <v>Back Up / Hot Shot</v>
          </cell>
          <cell r="R97" t="str">
            <v>Back Up</v>
          </cell>
          <cell r="T97" t="str">
            <v>Roll Back</v>
          </cell>
          <cell r="U97" t="str">
            <v>19'</v>
          </cell>
          <cell r="V97" t="str">
            <v>N/A</v>
          </cell>
          <cell r="W97" t="str">
            <v>Auto</v>
          </cell>
          <cell r="X97" t="str">
            <v>Caterpillar</v>
          </cell>
          <cell r="Y97" t="str">
            <v>Diesel 6</v>
          </cell>
        </row>
        <row r="98">
          <cell r="D98">
            <v>176</v>
          </cell>
          <cell r="E98" t="str">
            <v>Delivery Truck</v>
          </cell>
          <cell r="F98">
            <v>2000</v>
          </cell>
          <cell r="G98" t="str">
            <v>GMC</v>
          </cell>
          <cell r="H98" t="str">
            <v>Medium</v>
          </cell>
          <cell r="I98" t="str">
            <v>Rollback</v>
          </cell>
          <cell r="J98" t="str">
            <v>1GDJ6H1CYJ508182</v>
          </cell>
          <cell r="K98" t="str">
            <v>Massillon</v>
          </cell>
          <cell r="L98" t="str">
            <v>OH</v>
          </cell>
          <cell r="M98" t="str">
            <v>2000-C6500 CAR</v>
          </cell>
          <cell r="O98" t="str">
            <v>Delivery</v>
          </cell>
          <cell r="P98" t="str">
            <v>Primary</v>
          </cell>
          <cell r="R98" t="str">
            <v>Route - COLUMBUS</v>
          </cell>
          <cell r="S98" t="str">
            <v>**Corrected VIN number**</v>
          </cell>
          <cell r="T98" t="str">
            <v>Roll Back</v>
          </cell>
          <cell r="U98" t="str">
            <v>19'</v>
          </cell>
          <cell r="V98" t="str">
            <v>N/A</v>
          </cell>
          <cell r="W98" t="str">
            <v>Auto</v>
          </cell>
          <cell r="X98" t="str">
            <v>Caterpillar</v>
          </cell>
          <cell r="Y98" t="str">
            <v>Diesel 6</v>
          </cell>
        </row>
        <row r="99">
          <cell r="E99" t="str">
            <v>Delivery Truck</v>
          </cell>
          <cell r="F99">
            <v>1999</v>
          </cell>
          <cell r="G99" t="str">
            <v>Isuzu</v>
          </cell>
          <cell r="H99" t="str">
            <v>Medium</v>
          </cell>
          <cell r="I99" t="str">
            <v>Stake</v>
          </cell>
          <cell r="J99" t="str">
            <v>JALB4B140X7020940</v>
          </cell>
          <cell r="K99" t="str">
            <v>Massillon</v>
          </cell>
          <cell r="L99" t="str">
            <v>OH</v>
          </cell>
          <cell r="O99" t="str">
            <v>Delivery</v>
          </cell>
          <cell r="P99" t="str">
            <v>Primary</v>
          </cell>
          <cell r="R99" t="str">
            <v>Route - AKRON</v>
          </cell>
          <cell r="T99" t="str">
            <v>Stake</v>
          </cell>
          <cell r="U99" t="str">
            <v>14'</v>
          </cell>
          <cell r="V99" t="str">
            <v>3 FT</v>
          </cell>
          <cell r="W99" t="str">
            <v>Auto</v>
          </cell>
          <cell r="X99" t="str">
            <v>Isuzu</v>
          </cell>
          <cell r="Y99" t="str">
            <v>Diesel 4</v>
          </cell>
        </row>
        <row r="100">
          <cell r="E100" t="str">
            <v>Delivery Truck</v>
          </cell>
          <cell r="F100">
            <v>2000</v>
          </cell>
          <cell r="G100" t="str">
            <v>Isuzu</v>
          </cell>
          <cell r="H100" t="str">
            <v>Medium</v>
          </cell>
          <cell r="I100" t="str">
            <v>Stake</v>
          </cell>
          <cell r="J100" t="str">
            <v>JALB4B14X17007569</v>
          </cell>
          <cell r="K100" t="str">
            <v>Massillon</v>
          </cell>
          <cell r="L100" t="str">
            <v>OH</v>
          </cell>
          <cell r="O100" t="str">
            <v>Delivery</v>
          </cell>
          <cell r="P100" t="str">
            <v>Primary</v>
          </cell>
          <cell r="R100" t="str">
            <v>Route - East Cleveland</v>
          </cell>
          <cell r="T100" t="str">
            <v>Stake</v>
          </cell>
          <cell r="U100" t="str">
            <v>14'</v>
          </cell>
          <cell r="V100" t="str">
            <v>3 FT</v>
          </cell>
          <cell r="W100" t="str">
            <v>Auto</v>
          </cell>
          <cell r="X100" t="str">
            <v>Isuzu</v>
          </cell>
          <cell r="Y100" t="str">
            <v>Diesel 4</v>
          </cell>
        </row>
        <row r="101">
          <cell r="D101" t="str">
            <v xml:space="preserve">LEASED </v>
          </cell>
          <cell r="E101" t="str">
            <v>Delivery Truck</v>
          </cell>
          <cell r="F101">
            <v>2004</v>
          </cell>
          <cell r="G101" t="str">
            <v>UD</v>
          </cell>
          <cell r="H101" t="str">
            <v>Medium</v>
          </cell>
          <cell r="I101" t="str">
            <v>2300 LP</v>
          </cell>
          <cell r="J101" t="str">
            <v>JNALC43H34AN75192</v>
          </cell>
          <cell r="K101" t="str">
            <v>Massillon</v>
          </cell>
          <cell r="L101" t="str">
            <v>OH</v>
          </cell>
          <cell r="M101" t="str">
            <v xml:space="preserve">LEASED </v>
          </cell>
          <cell r="O101" t="str">
            <v>Delivery</v>
          </cell>
          <cell r="P101" t="str">
            <v>Primary</v>
          </cell>
          <cell r="R101" t="str">
            <v>Route - NEW PHILLY -YOUNGSTOWN</v>
          </cell>
          <cell r="S101" t="str">
            <v xml:space="preserve">LEASED </v>
          </cell>
          <cell r="T101" t="str">
            <v>Box</v>
          </cell>
          <cell r="U101" t="str">
            <v>24'</v>
          </cell>
          <cell r="V101" t="str">
            <v>7'</v>
          </cell>
          <cell r="W101" t="str">
            <v>Auto</v>
          </cell>
          <cell r="X101" t="str">
            <v>Nissan</v>
          </cell>
          <cell r="Y101" t="str">
            <v>Diesel 6</v>
          </cell>
        </row>
        <row r="102">
          <cell r="D102">
            <v>978</v>
          </cell>
          <cell r="E102" t="str">
            <v>Delivery Truck</v>
          </cell>
          <cell r="F102">
            <v>2000</v>
          </cell>
          <cell r="G102" t="str">
            <v xml:space="preserve">Ford </v>
          </cell>
          <cell r="H102" t="str">
            <v>Medium</v>
          </cell>
          <cell r="I102" t="str">
            <v>F650</v>
          </cell>
          <cell r="J102" t="str">
            <v>3FDWF6565YMA04574</v>
          </cell>
          <cell r="K102" t="str">
            <v>Ft. Worth</v>
          </cell>
          <cell r="L102" t="str">
            <v>TX</v>
          </cell>
          <cell r="M102" t="str">
            <v>2000 F650 TRUCK</v>
          </cell>
          <cell r="N102">
            <v>52058</v>
          </cell>
          <cell r="O102" t="str">
            <v>Delivery</v>
          </cell>
          <cell r="P102" t="str">
            <v>Primary</v>
          </cell>
          <cell r="R102" t="str">
            <v>Route - Yellow</v>
          </cell>
          <cell r="S102" t="str">
            <v>224</v>
          </cell>
          <cell r="T102" t="str">
            <v>Box</v>
          </cell>
          <cell r="U102" t="str">
            <v>24'</v>
          </cell>
          <cell r="V102" t="str">
            <v>7'</v>
          </cell>
          <cell r="W102" t="str">
            <v>Auto</v>
          </cell>
          <cell r="X102" t="str">
            <v>Ford</v>
          </cell>
          <cell r="Y102" t="str">
            <v>Diesel 8</v>
          </cell>
        </row>
        <row r="103">
          <cell r="D103">
            <v>980</v>
          </cell>
          <cell r="E103" t="str">
            <v>Delivery Truck</v>
          </cell>
          <cell r="F103">
            <v>2000</v>
          </cell>
          <cell r="G103" t="str">
            <v xml:space="preserve">Ford </v>
          </cell>
          <cell r="H103" t="str">
            <v>Medium</v>
          </cell>
          <cell r="I103" t="str">
            <v>F650</v>
          </cell>
          <cell r="J103" t="str">
            <v>3FDWF6568YMA04570</v>
          </cell>
          <cell r="K103" t="str">
            <v>Ft. Worth</v>
          </cell>
          <cell r="L103" t="str">
            <v>TX</v>
          </cell>
          <cell r="M103" t="str">
            <v>2000 F650 TRUCK</v>
          </cell>
          <cell r="N103">
            <v>45436</v>
          </cell>
          <cell r="O103" t="str">
            <v>Delivery</v>
          </cell>
          <cell r="P103" t="str">
            <v>Primary</v>
          </cell>
          <cell r="R103" t="str">
            <v>Route - Red</v>
          </cell>
          <cell r="S103" t="str">
            <v>223</v>
          </cell>
          <cell r="T103" t="str">
            <v>Box</v>
          </cell>
          <cell r="U103" t="str">
            <v>24'</v>
          </cell>
          <cell r="V103" t="str">
            <v>7'</v>
          </cell>
          <cell r="W103" t="str">
            <v>Auto</v>
          </cell>
          <cell r="X103" t="str">
            <v>Ford</v>
          </cell>
          <cell r="Y103" t="str">
            <v>Diesel 8</v>
          </cell>
        </row>
        <row r="104">
          <cell r="D104">
            <v>985</v>
          </cell>
          <cell r="E104" t="str">
            <v>Delivery Truck</v>
          </cell>
          <cell r="F104">
            <v>2001</v>
          </cell>
          <cell r="G104" t="str">
            <v xml:space="preserve">Ford </v>
          </cell>
          <cell r="H104" t="str">
            <v>Medium</v>
          </cell>
          <cell r="I104" t="str">
            <v>F650</v>
          </cell>
          <cell r="J104" t="str">
            <v>3FDWF65271MA17295</v>
          </cell>
          <cell r="K104" t="str">
            <v>Ft. Worth</v>
          </cell>
          <cell r="L104" t="str">
            <v>TX</v>
          </cell>
          <cell r="M104" t="str">
            <v>TRUCK #229 F650</v>
          </cell>
          <cell r="N104">
            <v>55543</v>
          </cell>
          <cell r="O104" t="str">
            <v>Delivery</v>
          </cell>
          <cell r="P104" t="str">
            <v>Primary</v>
          </cell>
          <cell r="R104" t="str">
            <v>Route - Gold</v>
          </cell>
          <cell r="S104" t="str">
            <v>229</v>
          </cell>
          <cell r="T104" t="str">
            <v>Box</v>
          </cell>
          <cell r="U104" t="str">
            <v>24'</v>
          </cell>
          <cell r="V104" t="str">
            <v>7'</v>
          </cell>
          <cell r="W104" t="str">
            <v>Auto</v>
          </cell>
          <cell r="X104" t="str">
            <v>Caterpillar</v>
          </cell>
          <cell r="Y104" t="str">
            <v>Diesel 6</v>
          </cell>
        </row>
        <row r="105">
          <cell r="D105">
            <v>986</v>
          </cell>
          <cell r="E105" t="str">
            <v>Delivery Truck</v>
          </cell>
          <cell r="F105">
            <v>2001</v>
          </cell>
          <cell r="G105" t="str">
            <v xml:space="preserve">Ford </v>
          </cell>
          <cell r="H105" t="str">
            <v>Medium</v>
          </cell>
          <cell r="I105" t="str">
            <v>F650</v>
          </cell>
          <cell r="J105" t="str">
            <v>3FDWF65291MA17296</v>
          </cell>
          <cell r="K105" t="str">
            <v>Ft. Worth</v>
          </cell>
          <cell r="L105" t="str">
            <v>TX</v>
          </cell>
          <cell r="M105" t="str">
            <v>#230 2001 FORD</v>
          </cell>
          <cell r="N105">
            <v>55543</v>
          </cell>
          <cell r="O105" t="str">
            <v>Delivery</v>
          </cell>
          <cell r="P105" t="str">
            <v>Primary</v>
          </cell>
          <cell r="R105" t="str">
            <v>Route - Pink</v>
          </cell>
          <cell r="S105" t="str">
            <v>230</v>
          </cell>
          <cell r="T105" t="str">
            <v>Box</v>
          </cell>
          <cell r="U105" t="str">
            <v>24'</v>
          </cell>
          <cell r="V105" t="str">
            <v>7'</v>
          </cell>
          <cell r="W105" t="str">
            <v>Auto</v>
          </cell>
          <cell r="X105" t="str">
            <v>Caterpillar</v>
          </cell>
          <cell r="Y105" t="str">
            <v>Diesel 6</v>
          </cell>
        </row>
        <row r="106">
          <cell r="D106">
            <v>993</v>
          </cell>
          <cell r="E106" t="str">
            <v>Delivery Truck</v>
          </cell>
          <cell r="F106">
            <v>2001</v>
          </cell>
          <cell r="G106" t="str">
            <v xml:space="preserve">Ford </v>
          </cell>
          <cell r="H106" t="str">
            <v>Medium</v>
          </cell>
          <cell r="I106" t="str">
            <v>F650</v>
          </cell>
          <cell r="J106" t="str">
            <v>3FDWF65211MA27711</v>
          </cell>
          <cell r="K106" t="str">
            <v>Ft. Worth</v>
          </cell>
          <cell r="L106" t="str">
            <v>TX</v>
          </cell>
          <cell r="M106" t="str">
            <v>TRUCK #232 2001</v>
          </cell>
          <cell r="N106">
            <v>55543</v>
          </cell>
          <cell r="O106" t="str">
            <v>Delivery</v>
          </cell>
          <cell r="P106" t="str">
            <v>Primary</v>
          </cell>
          <cell r="R106" t="str">
            <v>Route - White/Green</v>
          </cell>
          <cell r="S106" t="str">
            <v>232</v>
          </cell>
          <cell r="T106" t="str">
            <v>Box</v>
          </cell>
          <cell r="U106" t="str">
            <v>24'</v>
          </cell>
          <cell r="V106" t="str">
            <v>7'</v>
          </cell>
          <cell r="W106" t="str">
            <v>Auto</v>
          </cell>
          <cell r="X106" t="str">
            <v>Caterpillar</v>
          </cell>
          <cell r="Y106" t="str">
            <v>Diesel 6</v>
          </cell>
        </row>
        <row r="107">
          <cell r="D107" t="str">
            <v>LEASED</v>
          </cell>
          <cell r="E107" t="str">
            <v>Delivery Truck</v>
          </cell>
          <cell r="F107">
            <v>2004</v>
          </cell>
          <cell r="G107" t="str">
            <v>GMC</v>
          </cell>
          <cell r="H107" t="str">
            <v>Medium</v>
          </cell>
          <cell r="I107" t="str">
            <v>T7500</v>
          </cell>
          <cell r="J107" t="str">
            <v>1GDJ7F1334F515004</v>
          </cell>
          <cell r="K107" t="str">
            <v>Ft. Worth</v>
          </cell>
          <cell r="L107" t="str">
            <v>TX</v>
          </cell>
          <cell r="M107" t="str">
            <v>LEASED</v>
          </cell>
          <cell r="N107">
            <v>59063</v>
          </cell>
          <cell r="O107" t="str">
            <v>Delivery</v>
          </cell>
          <cell r="P107" t="str">
            <v>Primary</v>
          </cell>
          <cell r="R107" t="str">
            <v>Route - Z1 - Detroit North</v>
          </cell>
          <cell r="S107" t="str">
            <v>LEASED</v>
          </cell>
          <cell r="T107" t="str">
            <v>Box</v>
          </cell>
          <cell r="U107" t="str">
            <v>24'</v>
          </cell>
          <cell r="V107" t="str">
            <v>7'</v>
          </cell>
          <cell r="W107" t="str">
            <v>Auto</v>
          </cell>
          <cell r="X107" t="str">
            <v>Isuzu</v>
          </cell>
          <cell r="Y107" t="str">
            <v>Diesel 6</v>
          </cell>
        </row>
        <row r="108">
          <cell r="E108" t="str">
            <v>Delivery Truck</v>
          </cell>
          <cell r="F108">
            <v>1995</v>
          </cell>
          <cell r="G108" t="str">
            <v>Isuzu</v>
          </cell>
          <cell r="H108" t="str">
            <v>Medium</v>
          </cell>
          <cell r="I108" t="str">
            <v>NPR</v>
          </cell>
          <cell r="J108" t="str">
            <v>JALB4B1K1T7001970</v>
          </cell>
          <cell r="K108" t="str">
            <v>Ft. Worth</v>
          </cell>
          <cell r="L108" t="str">
            <v>TX</v>
          </cell>
          <cell r="O108" t="str">
            <v>Shuttle</v>
          </cell>
          <cell r="P108" t="str">
            <v>Primary</v>
          </cell>
          <cell r="R108" t="str">
            <v>Shuttle - GPPC</v>
          </cell>
          <cell r="S108" t="str">
            <v>217</v>
          </cell>
          <cell r="T108" t="str">
            <v>Stake</v>
          </cell>
          <cell r="U108" t="str">
            <v>18'</v>
          </cell>
          <cell r="V108" t="str">
            <v>N/A</v>
          </cell>
          <cell r="W108" t="str">
            <v>Auto</v>
          </cell>
          <cell r="X108" t="str">
            <v>Isuzu</v>
          </cell>
          <cell r="Y108" t="str">
            <v>Diesel 4</v>
          </cell>
        </row>
        <row r="109">
          <cell r="D109">
            <v>971</v>
          </cell>
          <cell r="E109" t="str">
            <v>Delivery Truck</v>
          </cell>
          <cell r="F109">
            <v>1998</v>
          </cell>
          <cell r="G109" t="str">
            <v>Nissan UD</v>
          </cell>
          <cell r="H109" t="str">
            <v>Medium</v>
          </cell>
          <cell r="I109">
            <v>1800</v>
          </cell>
          <cell r="J109" t="str">
            <v>JNAMA20H6WGE65372</v>
          </cell>
          <cell r="K109" t="str">
            <v>Ft. Worth</v>
          </cell>
          <cell r="L109" t="str">
            <v>TX</v>
          </cell>
          <cell r="M109" t="str">
            <v>98 UD BOX TRUCK</v>
          </cell>
          <cell r="N109">
            <v>39000</v>
          </cell>
          <cell r="O109" t="str">
            <v>Delivery</v>
          </cell>
          <cell r="P109" t="str">
            <v>Back Up / Hot Shot</v>
          </cell>
          <cell r="R109" t="str">
            <v>Back up</v>
          </cell>
          <cell r="S109" t="str">
            <v>220</v>
          </cell>
          <cell r="T109" t="str">
            <v>Box</v>
          </cell>
          <cell r="U109" t="str">
            <v>20'</v>
          </cell>
          <cell r="V109" t="str">
            <v>7'</v>
          </cell>
          <cell r="W109" t="str">
            <v>Auto</v>
          </cell>
          <cell r="X109" t="str">
            <v>Nissan</v>
          </cell>
          <cell r="Y109" t="str">
            <v>Diesel 6</v>
          </cell>
        </row>
        <row r="110">
          <cell r="D110">
            <v>994</v>
          </cell>
          <cell r="E110" t="str">
            <v>Tractor</v>
          </cell>
          <cell r="F110">
            <v>1994</v>
          </cell>
          <cell r="G110" t="str">
            <v xml:space="preserve">Ford </v>
          </cell>
          <cell r="H110" t="str">
            <v>Tractor</v>
          </cell>
          <cell r="I110" t="str">
            <v>L9000</v>
          </cell>
          <cell r="J110" t="str">
            <v>1FDYR90L8RVA45755</v>
          </cell>
          <cell r="K110" t="str">
            <v>Ft. Worth</v>
          </cell>
          <cell r="L110" t="str">
            <v>TX</v>
          </cell>
          <cell r="M110" t="str">
            <v>94 FORD TRACKTO</v>
          </cell>
          <cell r="N110">
            <v>11000</v>
          </cell>
          <cell r="O110" t="str">
            <v>Shuttle</v>
          </cell>
          <cell r="P110" t="str">
            <v>Primary</v>
          </cell>
          <cell r="R110" t="str">
            <v>Shuttle - DFW</v>
          </cell>
          <cell r="S110" t="str">
            <v>234</v>
          </cell>
          <cell r="T110" t="str">
            <v>Tractor</v>
          </cell>
          <cell r="U110" t="str">
            <v>N/A</v>
          </cell>
          <cell r="V110" t="str">
            <v>N/A</v>
          </cell>
          <cell r="W110" t="str">
            <v>Manual</v>
          </cell>
        </row>
        <row r="111">
          <cell r="D111">
            <v>2524</v>
          </cell>
          <cell r="E111" t="str">
            <v>Tractor</v>
          </cell>
          <cell r="F111">
            <v>1997</v>
          </cell>
          <cell r="G111" t="str">
            <v>Volvo</v>
          </cell>
          <cell r="H111" t="str">
            <v>Tractor</v>
          </cell>
          <cell r="I111" t="str">
            <v>42T</v>
          </cell>
          <cell r="J111" t="str">
            <v>4V4JBARFXVR856098</v>
          </cell>
          <cell r="K111" t="str">
            <v>Ft. Worth</v>
          </cell>
          <cell r="L111" t="str">
            <v>TX</v>
          </cell>
          <cell r="M111" t="str">
            <v>USED NIGHT TRUCK</v>
          </cell>
          <cell r="O111" t="str">
            <v>Shuttle</v>
          </cell>
          <cell r="P111" t="str">
            <v>Primary</v>
          </cell>
          <cell r="R111" t="str">
            <v>Shuttle - Houston</v>
          </cell>
          <cell r="S111" t="str">
            <v>238</v>
          </cell>
          <cell r="T111" t="str">
            <v>Tractor</v>
          </cell>
          <cell r="U111" t="str">
            <v>N/A</v>
          </cell>
          <cell r="V111" t="str">
            <v>N/A</v>
          </cell>
          <cell r="W111" t="str">
            <v>Manual</v>
          </cell>
        </row>
        <row r="112">
          <cell r="E112" t="str">
            <v>Trailer</v>
          </cell>
          <cell r="F112">
            <v>1989</v>
          </cell>
          <cell r="G112" t="str">
            <v>Fruehauf</v>
          </cell>
          <cell r="H112" t="str">
            <v>SemiTrlr</v>
          </cell>
          <cell r="I112" t="str">
            <v>Trailer</v>
          </cell>
          <cell r="J112" t="str">
            <v>1H2VO532XKE008653</v>
          </cell>
          <cell r="K112" t="str">
            <v>Ft. Worth</v>
          </cell>
          <cell r="L112" t="str">
            <v>TX</v>
          </cell>
          <cell r="O112" t="str">
            <v>Shuttle</v>
          </cell>
          <cell r="P112" t="str">
            <v>Primary</v>
          </cell>
          <cell r="R112" t="str">
            <v>Shuttle - Houston</v>
          </cell>
          <cell r="S112" t="str">
            <v>T-5</v>
          </cell>
          <cell r="T112" t="str">
            <v>Trailer</v>
          </cell>
          <cell r="U112" t="str">
            <v>53'</v>
          </cell>
          <cell r="V112" t="str">
            <v>N/A</v>
          </cell>
          <cell r="W112" t="str">
            <v>N/A</v>
          </cell>
          <cell r="X112" t="str">
            <v>N/A</v>
          </cell>
          <cell r="Y112" t="str">
            <v>N/A</v>
          </cell>
        </row>
        <row r="113">
          <cell r="D113">
            <v>984</v>
          </cell>
          <cell r="E113" t="str">
            <v>Trailer</v>
          </cell>
          <cell r="F113">
            <v>1981</v>
          </cell>
          <cell r="G113" t="str">
            <v>Great Dane</v>
          </cell>
          <cell r="H113" t="str">
            <v>SemiTrlr</v>
          </cell>
          <cell r="I113" t="str">
            <v>Trailer</v>
          </cell>
          <cell r="J113" t="str">
            <v>1GRAC9022BS014321</v>
          </cell>
          <cell r="K113" t="str">
            <v>Ft. Worth</v>
          </cell>
          <cell r="L113" t="str">
            <v>TX</v>
          </cell>
          <cell r="M113" t="str">
            <v>TRAILER FOR #23</v>
          </cell>
          <cell r="O113" t="str">
            <v>Shuttle</v>
          </cell>
          <cell r="P113" t="str">
            <v>Primary</v>
          </cell>
          <cell r="R113" t="str">
            <v>Shuttle - Seguin</v>
          </cell>
          <cell r="S113" t="str">
            <v>T-1</v>
          </cell>
          <cell r="T113" t="str">
            <v>Trailer</v>
          </cell>
          <cell r="U113" t="str">
            <v>48'</v>
          </cell>
          <cell r="V113" t="str">
            <v>N/A</v>
          </cell>
          <cell r="W113" t="str">
            <v>N/A</v>
          </cell>
          <cell r="X113" t="str">
            <v>N/A</v>
          </cell>
          <cell r="Y113" t="str">
            <v>N/A</v>
          </cell>
        </row>
        <row r="114">
          <cell r="D114">
            <v>995</v>
          </cell>
          <cell r="E114" t="str">
            <v>Trailer</v>
          </cell>
          <cell r="F114">
            <v>1992</v>
          </cell>
          <cell r="G114" t="str">
            <v>Stoughton</v>
          </cell>
          <cell r="H114" t="str">
            <v>SemiTrlr</v>
          </cell>
          <cell r="I114" t="str">
            <v>Trailer</v>
          </cell>
          <cell r="J114" t="str">
            <v>1DW1A5327NS745202</v>
          </cell>
          <cell r="K114" t="str">
            <v>Ft. Worth</v>
          </cell>
          <cell r="L114" t="str">
            <v>TX</v>
          </cell>
          <cell r="M114" t="str">
            <v>2 53' TRAILER F</v>
          </cell>
          <cell r="O114" t="str">
            <v>Shuttle</v>
          </cell>
          <cell r="P114" t="str">
            <v>Primary</v>
          </cell>
          <cell r="R114" t="str">
            <v>Shuttle - DFW</v>
          </cell>
          <cell r="S114" t="str">
            <v>T-4</v>
          </cell>
          <cell r="T114" t="str">
            <v>Trailer</v>
          </cell>
          <cell r="U114" t="str">
            <v>53'</v>
          </cell>
          <cell r="V114" t="str">
            <v>N/A</v>
          </cell>
          <cell r="W114" t="str">
            <v>N/A</v>
          </cell>
          <cell r="X114" t="str">
            <v>N/A</v>
          </cell>
          <cell r="Y114" t="str">
            <v>N/A</v>
          </cell>
        </row>
        <row r="115">
          <cell r="D115">
            <v>979</v>
          </cell>
          <cell r="E115" t="str">
            <v>Delivery Truck</v>
          </cell>
          <cell r="F115">
            <v>2000</v>
          </cell>
          <cell r="G115" t="str">
            <v xml:space="preserve">Ford </v>
          </cell>
          <cell r="H115" t="str">
            <v>Medium</v>
          </cell>
          <cell r="I115" t="str">
            <v>F650</v>
          </cell>
          <cell r="J115" t="str">
            <v>3FDWF652XYMA09833</v>
          </cell>
          <cell r="K115" t="str">
            <v>Houston</v>
          </cell>
          <cell r="L115" t="str">
            <v>TX</v>
          </cell>
          <cell r="M115" t="str">
            <v>2000 F650 TRUCK</v>
          </cell>
          <cell r="N115">
            <v>45436</v>
          </cell>
          <cell r="O115" t="str">
            <v>Delivery</v>
          </cell>
          <cell r="P115" t="str">
            <v>Primary</v>
          </cell>
          <cell r="R115" t="str">
            <v>Route - Brown</v>
          </cell>
          <cell r="T115" t="str">
            <v>Box</v>
          </cell>
          <cell r="U115" t="str">
            <v>24'</v>
          </cell>
          <cell r="V115" t="str">
            <v>7'</v>
          </cell>
          <cell r="W115" t="str">
            <v>Auto</v>
          </cell>
          <cell r="X115" t="str">
            <v>Caterpillar</v>
          </cell>
          <cell r="Y115" t="str">
            <v>Diesel 6</v>
          </cell>
        </row>
        <row r="116">
          <cell r="D116">
            <v>998</v>
          </cell>
          <cell r="E116" t="str">
            <v>Delivery Truck</v>
          </cell>
          <cell r="F116">
            <v>2002</v>
          </cell>
          <cell r="G116" t="str">
            <v xml:space="preserve">Ford </v>
          </cell>
          <cell r="H116" t="str">
            <v>Medium</v>
          </cell>
          <cell r="I116" t="str">
            <v>F650</v>
          </cell>
          <cell r="J116" t="str">
            <v>3FDNF65292MA28747</v>
          </cell>
          <cell r="K116" t="str">
            <v>Houston</v>
          </cell>
          <cell r="L116" t="str">
            <v>TX</v>
          </cell>
          <cell r="M116" t="str">
            <v>2002 F650</v>
          </cell>
          <cell r="N116">
            <v>52949</v>
          </cell>
          <cell r="O116" t="str">
            <v>Delivery</v>
          </cell>
          <cell r="P116" t="str">
            <v>Primary</v>
          </cell>
          <cell r="R116" t="str">
            <v>Route - Black</v>
          </cell>
          <cell r="T116" t="str">
            <v>Box</v>
          </cell>
          <cell r="U116" t="str">
            <v>24'</v>
          </cell>
          <cell r="V116" t="str">
            <v>7'</v>
          </cell>
          <cell r="W116" t="str">
            <v>Auto</v>
          </cell>
          <cell r="X116" t="str">
            <v>Caterpillar</v>
          </cell>
          <cell r="Y116" t="str">
            <v>Diesel 6</v>
          </cell>
        </row>
        <row r="117">
          <cell r="D117">
            <v>999</v>
          </cell>
          <cell r="E117" t="str">
            <v>Delivery Truck</v>
          </cell>
          <cell r="F117">
            <v>2002</v>
          </cell>
          <cell r="G117" t="str">
            <v xml:space="preserve">Ford </v>
          </cell>
          <cell r="H117" t="str">
            <v>Medium</v>
          </cell>
          <cell r="I117" t="str">
            <v>F650</v>
          </cell>
          <cell r="J117" t="str">
            <v>3FDNF65292MA28750</v>
          </cell>
          <cell r="K117" t="str">
            <v>Houston</v>
          </cell>
          <cell r="L117" t="str">
            <v>TX</v>
          </cell>
          <cell r="M117" t="str">
            <v>2002 F650</v>
          </cell>
          <cell r="N117">
            <v>52949</v>
          </cell>
          <cell r="O117" t="str">
            <v>Delivery</v>
          </cell>
          <cell r="P117" t="str">
            <v>Primary</v>
          </cell>
          <cell r="R117" t="str">
            <v xml:space="preserve">Route - Purple </v>
          </cell>
          <cell r="T117" t="str">
            <v>Box</v>
          </cell>
          <cell r="U117" t="str">
            <v>24'</v>
          </cell>
          <cell r="V117" t="str">
            <v>7'</v>
          </cell>
          <cell r="W117" t="str">
            <v>Auto</v>
          </cell>
          <cell r="X117" t="str">
            <v>Caterpillar</v>
          </cell>
          <cell r="Y117" t="str">
            <v>Diesel 6</v>
          </cell>
        </row>
        <row r="118">
          <cell r="D118">
            <v>973</v>
          </cell>
          <cell r="E118" t="str">
            <v>Delivery Truck</v>
          </cell>
          <cell r="F118">
            <v>1998</v>
          </cell>
          <cell r="G118" t="str">
            <v>Nissan UD</v>
          </cell>
          <cell r="H118" t="str">
            <v>Medium</v>
          </cell>
          <cell r="I118">
            <v>1800</v>
          </cell>
          <cell r="J118" t="str">
            <v>JNAMB20HXWGN65176</v>
          </cell>
          <cell r="K118" t="str">
            <v>Houston</v>
          </cell>
          <cell r="L118" t="str">
            <v>TX</v>
          </cell>
          <cell r="M118" t="str">
            <v>98 UD BOX TRUCK</v>
          </cell>
          <cell r="N118">
            <v>39000</v>
          </cell>
          <cell r="O118" t="str">
            <v>Delivery</v>
          </cell>
          <cell r="P118" t="str">
            <v>Back Up / Hot Shot</v>
          </cell>
          <cell r="R118" t="str">
            <v>Back Up</v>
          </cell>
          <cell r="T118" t="str">
            <v>Box</v>
          </cell>
          <cell r="U118" t="str">
            <v>24'</v>
          </cell>
          <cell r="V118" t="str">
            <v>62"</v>
          </cell>
          <cell r="W118" t="str">
            <v>Auto</v>
          </cell>
          <cell r="X118" t="str">
            <v xml:space="preserve">Nissan </v>
          </cell>
          <cell r="Y118" t="str">
            <v>Diesel 6</v>
          </cell>
        </row>
        <row r="119">
          <cell r="D119">
            <v>995</v>
          </cell>
          <cell r="E119" t="str">
            <v>Trailer</v>
          </cell>
          <cell r="F119">
            <v>1992</v>
          </cell>
          <cell r="G119" t="str">
            <v>Stoughton</v>
          </cell>
          <cell r="H119" t="str">
            <v>SemiTrlr</v>
          </cell>
          <cell r="I119" t="str">
            <v>Trailer</v>
          </cell>
          <cell r="J119" t="str">
            <v>1DW1A5328NS745208</v>
          </cell>
          <cell r="K119" t="str">
            <v>Houston</v>
          </cell>
          <cell r="L119" t="str">
            <v>TX</v>
          </cell>
          <cell r="M119" t="str">
            <v>2 53' TRAILER F</v>
          </cell>
          <cell r="O119" t="str">
            <v>Shuttle</v>
          </cell>
          <cell r="P119" t="str">
            <v>Primary</v>
          </cell>
          <cell r="R119" t="str">
            <v>Shuttle - Houston</v>
          </cell>
          <cell r="T119" t="str">
            <v>Trailer</v>
          </cell>
          <cell r="U119" t="str">
            <v>53'</v>
          </cell>
          <cell r="V119" t="str">
            <v>N/A</v>
          </cell>
          <cell r="W119" t="str">
            <v>N/A</v>
          </cell>
          <cell r="X119" t="str">
            <v>N/A</v>
          </cell>
          <cell r="Y119" t="str">
            <v>N/A</v>
          </cell>
        </row>
        <row r="120">
          <cell r="D120">
            <v>976</v>
          </cell>
          <cell r="E120" t="str">
            <v>Delivery Truck</v>
          </cell>
          <cell r="F120">
            <v>2000</v>
          </cell>
          <cell r="G120" t="str">
            <v xml:space="preserve">Ford </v>
          </cell>
          <cell r="H120" t="str">
            <v>Medium</v>
          </cell>
          <cell r="I120" t="str">
            <v>F650</v>
          </cell>
          <cell r="J120" t="str">
            <v>3FDWF6523YMA09852</v>
          </cell>
          <cell r="K120" t="str">
            <v>Seguin</v>
          </cell>
          <cell r="L120" t="str">
            <v>TX</v>
          </cell>
          <cell r="M120" t="str">
            <v>2000 FORD TRUCK</v>
          </cell>
          <cell r="N120">
            <v>52058</v>
          </cell>
          <cell r="O120" t="str">
            <v>Delivery</v>
          </cell>
          <cell r="P120" t="str">
            <v>Primary</v>
          </cell>
          <cell r="R120" t="str">
            <v>Route - Orange</v>
          </cell>
          <cell r="S120">
            <v>226</v>
          </cell>
          <cell r="T120" t="str">
            <v>Box</v>
          </cell>
          <cell r="U120" t="str">
            <v>24'</v>
          </cell>
          <cell r="V120" t="str">
            <v>7'</v>
          </cell>
          <cell r="W120" t="str">
            <v>Auto</v>
          </cell>
          <cell r="X120" t="str">
            <v>Caterpillar</v>
          </cell>
          <cell r="Y120" t="str">
            <v>Diesel 6</v>
          </cell>
        </row>
        <row r="121">
          <cell r="D121">
            <v>977</v>
          </cell>
          <cell r="E121" t="str">
            <v>Delivery Truck</v>
          </cell>
          <cell r="F121">
            <v>2000</v>
          </cell>
          <cell r="G121" t="str">
            <v xml:space="preserve">Ford </v>
          </cell>
          <cell r="H121" t="str">
            <v>Medium</v>
          </cell>
          <cell r="I121" t="str">
            <v>F650</v>
          </cell>
          <cell r="J121" t="str">
            <v>3FDWF6526YMA09831</v>
          </cell>
          <cell r="K121" t="str">
            <v>Seguin</v>
          </cell>
          <cell r="L121" t="str">
            <v>TX</v>
          </cell>
          <cell r="M121" t="str">
            <v>2000 FORD TRUCK</v>
          </cell>
          <cell r="N121">
            <v>51234</v>
          </cell>
          <cell r="O121" t="str">
            <v>Delivery</v>
          </cell>
          <cell r="P121" t="str">
            <v>Primary</v>
          </cell>
          <cell r="R121" t="str">
            <v>Route - Amber</v>
          </cell>
          <cell r="S121">
            <v>228</v>
          </cell>
          <cell r="T121" t="str">
            <v>Box</v>
          </cell>
          <cell r="U121" t="str">
            <v>24'</v>
          </cell>
          <cell r="V121" t="str">
            <v>7'</v>
          </cell>
          <cell r="W121" t="str">
            <v>Auto</v>
          </cell>
          <cell r="X121" t="str">
            <v>Caterpillar</v>
          </cell>
          <cell r="Y121" t="str">
            <v>Diesel 6</v>
          </cell>
        </row>
        <row r="122">
          <cell r="D122">
            <v>992</v>
          </cell>
          <cell r="E122" t="str">
            <v>Delivery Truck</v>
          </cell>
          <cell r="F122">
            <v>2001</v>
          </cell>
          <cell r="G122" t="str">
            <v xml:space="preserve">Ford </v>
          </cell>
          <cell r="H122" t="str">
            <v>Medium</v>
          </cell>
          <cell r="I122" t="str">
            <v>F650</v>
          </cell>
          <cell r="J122" t="str">
            <v>3FDWF65241MA22356</v>
          </cell>
          <cell r="K122" t="str">
            <v>Seguin</v>
          </cell>
          <cell r="L122" t="str">
            <v>TX</v>
          </cell>
          <cell r="M122" t="str">
            <v>TRUCK #233 2001</v>
          </cell>
          <cell r="N122">
            <v>55543</v>
          </cell>
          <cell r="O122" t="str">
            <v>Delivery</v>
          </cell>
          <cell r="P122" t="str">
            <v>Primary</v>
          </cell>
          <cell r="R122" t="str">
            <v>Route - Silver</v>
          </cell>
          <cell r="S122">
            <v>223</v>
          </cell>
          <cell r="T122" t="str">
            <v>Box</v>
          </cell>
          <cell r="U122" t="str">
            <v>24'</v>
          </cell>
          <cell r="V122" t="str">
            <v>7'</v>
          </cell>
          <cell r="W122" t="str">
            <v>Auto</v>
          </cell>
          <cell r="X122" t="str">
            <v>Caterpillar</v>
          </cell>
          <cell r="Y122" t="str">
            <v>Diesel 6</v>
          </cell>
        </row>
        <row r="123">
          <cell r="E123" t="str">
            <v>Delivery Truck</v>
          </cell>
          <cell r="F123">
            <v>1996</v>
          </cell>
          <cell r="G123" t="str">
            <v>Nissan UD</v>
          </cell>
          <cell r="H123" t="str">
            <v>Medium</v>
          </cell>
          <cell r="I123">
            <v>1800</v>
          </cell>
          <cell r="J123" t="str">
            <v>1FMDU34EXVUC93835</v>
          </cell>
          <cell r="K123" t="str">
            <v>Seguin</v>
          </cell>
          <cell r="L123" t="str">
            <v>TX</v>
          </cell>
          <cell r="N123">
            <v>13000</v>
          </cell>
          <cell r="O123" t="str">
            <v>Delivery</v>
          </cell>
          <cell r="P123" t="str">
            <v>Back Up / Hot Shot</v>
          </cell>
          <cell r="R123" t="str">
            <v>Back Up</v>
          </cell>
          <cell r="S123" t="str">
            <v>214</v>
          </cell>
          <cell r="T123" t="str">
            <v>Box</v>
          </cell>
          <cell r="U123" t="str">
            <v>20'</v>
          </cell>
          <cell r="V123" t="str">
            <v>7'</v>
          </cell>
          <cell r="W123" t="str">
            <v>Auto</v>
          </cell>
          <cell r="X123" t="str">
            <v>Nissan</v>
          </cell>
          <cell r="Y123" t="str">
            <v>Diesel 6</v>
          </cell>
        </row>
        <row r="124">
          <cell r="E124" t="str">
            <v>Delivery Truck</v>
          </cell>
          <cell r="F124">
            <v>1998</v>
          </cell>
          <cell r="G124" t="str">
            <v>Nissan UD</v>
          </cell>
          <cell r="H124" t="str">
            <v>Medium</v>
          </cell>
          <cell r="I124">
            <v>1800</v>
          </cell>
          <cell r="J124" t="str">
            <v>JNAMA20HXWGN65682</v>
          </cell>
          <cell r="K124" t="str">
            <v>Seguin</v>
          </cell>
          <cell r="L124" t="str">
            <v>TX</v>
          </cell>
          <cell r="N124">
            <v>39000</v>
          </cell>
          <cell r="O124" t="str">
            <v>Delivery</v>
          </cell>
          <cell r="P124" t="str">
            <v>Primary</v>
          </cell>
          <cell r="R124" t="str">
            <v>Route - Tan</v>
          </cell>
          <cell r="S124">
            <v>222</v>
          </cell>
          <cell r="T124" t="str">
            <v>Box</v>
          </cell>
          <cell r="U124" t="str">
            <v>20'</v>
          </cell>
          <cell r="V124" t="str">
            <v>7'</v>
          </cell>
          <cell r="W124" t="str">
            <v>Auto</v>
          </cell>
          <cell r="X124" t="str">
            <v>Nissan</v>
          </cell>
          <cell r="Y124" t="str">
            <v>Diesel 6</v>
          </cell>
        </row>
        <row r="125">
          <cell r="D125">
            <v>2506</v>
          </cell>
          <cell r="E125" t="str">
            <v>Tractor</v>
          </cell>
          <cell r="F125">
            <v>1995</v>
          </cell>
          <cell r="G125" t="str">
            <v>Freightliner</v>
          </cell>
          <cell r="H125" t="str">
            <v>Tractor</v>
          </cell>
          <cell r="I125" t="str">
            <v>FL112</v>
          </cell>
          <cell r="J125" t="str">
            <v>1FUWTMCBXTL670771</v>
          </cell>
          <cell r="K125" t="str">
            <v>Seguin</v>
          </cell>
          <cell r="L125" t="str">
            <v>TX</v>
          </cell>
          <cell r="M125" t="str">
            <v>1995 FL 112 NIGHT TRUCK</v>
          </cell>
          <cell r="N125">
            <v>22394.57</v>
          </cell>
          <cell r="O125" t="str">
            <v>Shuttle</v>
          </cell>
          <cell r="P125" t="str">
            <v>Primary</v>
          </cell>
          <cell r="R125" t="str">
            <v>Shuttle - DFW</v>
          </cell>
          <cell r="S125" t="str">
            <v>5/5/04 notified insurance to add</v>
          </cell>
          <cell r="T125" t="str">
            <v>Tractor</v>
          </cell>
          <cell r="U125" t="str">
            <v>N/A</v>
          </cell>
          <cell r="V125" t="str">
            <v>N/A</v>
          </cell>
          <cell r="W125" t="str">
            <v>Manual</v>
          </cell>
          <cell r="X125" t="str">
            <v>Cummins</v>
          </cell>
          <cell r="Y125" t="str">
            <v>Diesel 6</v>
          </cell>
        </row>
        <row r="126">
          <cell r="D126">
            <v>989</v>
          </cell>
          <cell r="E126" t="str">
            <v>Trailer</v>
          </cell>
          <cell r="F126">
            <v>1993</v>
          </cell>
          <cell r="G126" t="str">
            <v>Monon</v>
          </cell>
          <cell r="H126" t="str">
            <v>SemiTrlr</v>
          </cell>
          <cell r="I126" t="str">
            <v>Trailer</v>
          </cell>
          <cell r="J126" t="str">
            <v>1NNVA4825PM183187</v>
          </cell>
          <cell r="K126" t="str">
            <v>Seguin</v>
          </cell>
          <cell r="L126" t="str">
            <v>TX</v>
          </cell>
          <cell r="M126" t="str">
            <v>2 MODEL #48 X 1</v>
          </cell>
          <cell r="O126" t="str">
            <v>Shuttle</v>
          </cell>
          <cell r="P126" t="str">
            <v>Primary</v>
          </cell>
          <cell r="R126" t="str">
            <v>Shuttle - DFW</v>
          </cell>
          <cell r="T126" t="str">
            <v>Trailer</v>
          </cell>
          <cell r="U126" t="str">
            <v>48'</v>
          </cell>
          <cell r="V126" t="str">
            <v>N/A</v>
          </cell>
          <cell r="W126" t="str">
            <v>N/A</v>
          </cell>
          <cell r="X126" t="str">
            <v>N/A</v>
          </cell>
          <cell r="Y126" t="str">
            <v>N/A</v>
          </cell>
        </row>
        <row r="127">
          <cell r="D127">
            <v>989</v>
          </cell>
          <cell r="E127" t="str">
            <v>Trailer</v>
          </cell>
          <cell r="F127">
            <v>1993</v>
          </cell>
          <cell r="G127" t="str">
            <v>Monon</v>
          </cell>
          <cell r="H127" t="str">
            <v>SemiTrlr</v>
          </cell>
          <cell r="I127" t="str">
            <v>Trailer</v>
          </cell>
          <cell r="J127" t="str">
            <v>1NNVA4825PM183190</v>
          </cell>
          <cell r="K127" t="str">
            <v>Seguin</v>
          </cell>
          <cell r="L127" t="str">
            <v>TX</v>
          </cell>
          <cell r="M127" t="str">
            <v>2 MODEL #48 X 1</v>
          </cell>
          <cell r="O127" t="str">
            <v>Shuttle</v>
          </cell>
          <cell r="P127" t="str">
            <v>Primary</v>
          </cell>
          <cell r="R127" t="str">
            <v>Shuttle - DFW</v>
          </cell>
          <cell r="T127" t="str">
            <v>Trailer</v>
          </cell>
          <cell r="U127" t="str">
            <v>48'</v>
          </cell>
          <cell r="V127" t="str">
            <v>N/A</v>
          </cell>
          <cell r="W127" t="str">
            <v>N/A</v>
          </cell>
          <cell r="X127" t="str">
            <v>N/A</v>
          </cell>
          <cell r="Y127" t="str">
            <v>N/A</v>
          </cell>
        </row>
        <row r="128">
          <cell r="D128">
            <v>2169</v>
          </cell>
          <cell r="E128" t="str">
            <v>Delivery Truck</v>
          </cell>
          <cell r="F128">
            <v>2002</v>
          </cell>
          <cell r="G128" t="str">
            <v>Ford</v>
          </cell>
          <cell r="H128" t="str">
            <v>Medium</v>
          </cell>
          <cell r="I128" t="str">
            <v>E450</v>
          </cell>
          <cell r="J128" t="str">
            <v>1FDXE45F42HA19459</v>
          </cell>
          <cell r="K128" t="str">
            <v>Dumfries</v>
          </cell>
          <cell r="L128" t="str">
            <v>VA</v>
          </cell>
          <cell r="M128" t="str">
            <v>2002 E-450 TRUC</v>
          </cell>
          <cell r="O128" t="str">
            <v>Delivery</v>
          </cell>
          <cell r="P128" t="str">
            <v>Primary</v>
          </cell>
          <cell r="R128" t="str">
            <v>Route - Alexandria</v>
          </cell>
          <cell r="S128">
            <v>22</v>
          </cell>
          <cell r="T128" t="str">
            <v>Box</v>
          </cell>
          <cell r="U128" t="str">
            <v>16'</v>
          </cell>
          <cell r="V128" t="str">
            <v>7'</v>
          </cell>
          <cell r="W128" t="str">
            <v>Auto</v>
          </cell>
          <cell r="X128" t="str">
            <v>Ford</v>
          </cell>
          <cell r="Y128" t="str">
            <v>Diesel 8</v>
          </cell>
        </row>
        <row r="129">
          <cell r="D129">
            <v>2141</v>
          </cell>
          <cell r="E129" t="str">
            <v>Delivery Truck</v>
          </cell>
          <cell r="F129">
            <v>2001</v>
          </cell>
          <cell r="G129" t="str">
            <v>Ford</v>
          </cell>
          <cell r="H129" t="str">
            <v>Medium</v>
          </cell>
          <cell r="I129" t="str">
            <v>F450</v>
          </cell>
          <cell r="J129" t="str">
            <v>1FDXF46F51EB14673</v>
          </cell>
          <cell r="K129" t="str">
            <v>Dumfries</v>
          </cell>
          <cell r="L129" t="str">
            <v>VA</v>
          </cell>
          <cell r="M129" t="str">
            <v>FORD TRUCK WOLV</v>
          </cell>
          <cell r="O129" t="str">
            <v>Delivery</v>
          </cell>
          <cell r="P129" t="str">
            <v>Primary</v>
          </cell>
          <cell r="R129" t="str">
            <v>Route - Fairfax</v>
          </cell>
          <cell r="S129">
            <v>23</v>
          </cell>
          <cell r="T129" t="str">
            <v>Box</v>
          </cell>
          <cell r="U129" t="str">
            <v>16'</v>
          </cell>
          <cell r="V129" t="str">
            <v>7'</v>
          </cell>
          <cell r="W129" t="str">
            <v>Auto</v>
          </cell>
          <cell r="X129" t="str">
            <v>Ford</v>
          </cell>
          <cell r="Y129" t="str">
            <v>Diesel 8</v>
          </cell>
        </row>
        <row r="130">
          <cell r="D130">
            <v>2162</v>
          </cell>
          <cell r="E130" t="str">
            <v>Delivery Truck</v>
          </cell>
          <cell r="F130">
            <v>2001</v>
          </cell>
          <cell r="G130" t="str">
            <v>Ford</v>
          </cell>
          <cell r="H130" t="str">
            <v>Medium</v>
          </cell>
          <cell r="I130" t="str">
            <v>F450</v>
          </cell>
          <cell r="J130" t="str">
            <v>2FDXF4611EB21295</v>
          </cell>
          <cell r="K130" t="str">
            <v>Dumfries</v>
          </cell>
          <cell r="L130" t="str">
            <v>VA</v>
          </cell>
          <cell r="M130" t="str">
            <v>WOLVERINE FORD</v>
          </cell>
          <cell r="O130" t="str">
            <v>Delivery</v>
          </cell>
          <cell r="P130" t="str">
            <v>Primary</v>
          </cell>
          <cell r="R130" t="str">
            <v>Route - Richmond</v>
          </cell>
          <cell r="S130">
            <v>24</v>
          </cell>
          <cell r="T130" t="str">
            <v>Box</v>
          </cell>
          <cell r="U130" t="str">
            <v>16'</v>
          </cell>
          <cell r="V130" t="str">
            <v>7'</v>
          </cell>
          <cell r="W130" t="str">
            <v>Auto</v>
          </cell>
          <cell r="X130" t="str">
            <v>Ford</v>
          </cell>
          <cell r="Y130" t="str">
            <v>Diesel 8</v>
          </cell>
        </row>
        <row r="131">
          <cell r="D131">
            <v>2165</v>
          </cell>
          <cell r="E131" t="str">
            <v>Delivery Truck</v>
          </cell>
          <cell r="F131">
            <v>2000</v>
          </cell>
          <cell r="G131" t="str">
            <v>Ford</v>
          </cell>
          <cell r="H131" t="str">
            <v>Medium</v>
          </cell>
          <cell r="I131" t="str">
            <v>F550</v>
          </cell>
          <cell r="J131" t="str">
            <v>1FDAF56F0YEE2865</v>
          </cell>
          <cell r="K131" t="str">
            <v>Dumfries</v>
          </cell>
          <cell r="L131" t="str">
            <v>VA</v>
          </cell>
          <cell r="M131" t="str">
            <v>WOLVERINE FORD</v>
          </cell>
          <cell r="O131" t="str">
            <v>Delivery</v>
          </cell>
          <cell r="P131" t="str">
            <v>Primary</v>
          </cell>
          <cell r="R131" t="str">
            <v>Route - Manassas</v>
          </cell>
          <cell r="S131">
            <v>30</v>
          </cell>
          <cell r="T131" t="str">
            <v>Box</v>
          </cell>
          <cell r="U131" t="str">
            <v>16'</v>
          </cell>
          <cell r="V131" t="str">
            <v>7'</v>
          </cell>
          <cell r="W131" t="str">
            <v>Auto</v>
          </cell>
          <cell r="X131" t="str">
            <v>Ford</v>
          </cell>
          <cell r="Y131" t="str">
            <v>Diesel 8</v>
          </cell>
        </row>
        <row r="132">
          <cell r="D132">
            <v>2166</v>
          </cell>
          <cell r="E132" t="str">
            <v>Delivery Truck</v>
          </cell>
          <cell r="F132">
            <v>2000</v>
          </cell>
          <cell r="G132" t="str">
            <v>Ford</v>
          </cell>
          <cell r="H132" t="str">
            <v>Medium</v>
          </cell>
          <cell r="I132" t="str">
            <v>F550</v>
          </cell>
          <cell r="J132" t="str">
            <v>1FDAF56F7YEE24644</v>
          </cell>
          <cell r="K132" t="str">
            <v>Dumfries</v>
          </cell>
          <cell r="L132" t="str">
            <v>VA</v>
          </cell>
          <cell r="M132" t="str">
            <v>WOLVERINE FORD</v>
          </cell>
          <cell r="O132" t="str">
            <v>Delivery</v>
          </cell>
          <cell r="P132" t="str">
            <v>Primary</v>
          </cell>
          <cell r="R132" t="str">
            <v>Route - DC</v>
          </cell>
          <cell r="S132">
            <v>21</v>
          </cell>
          <cell r="T132" t="str">
            <v>Box</v>
          </cell>
          <cell r="U132" t="str">
            <v>16'</v>
          </cell>
          <cell r="V132" t="str">
            <v>7'</v>
          </cell>
          <cell r="W132" t="str">
            <v>Auto</v>
          </cell>
          <cell r="X132" t="str">
            <v>Ford</v>
          </cell>
          <cell r="Y132" t="str">
            <v>Diesel 8</v>
          </cell>
        </row>
        <row r="133">
          <cell r="D133">
            <v>2140</v>
          </cell>
          <cell r="E133" t="str">
            <v>Delivery Truck</v>
          </cell>
          <cell r="F133">
            <v>2000</v>
          </cell>
          <cell r="G133" t="str">
            <v>Ford</v>
          </cell>
          <cell r="H133" t="str">
            <v>Medium</v>
          </cell>
          <cell r="I133" t="str">
            <v>F550</v>
          </cell>
          <cell r="J133" t="str">
            <v>1FDAF56F5YEE24957</v>
          </cell>
          <cell r="K133" t="str">
            <v>Dumfries</v>
          </cell>
          <cell r="L133" t="str">
            <v>VA</v>
          </cell>
          <cell r="M133" t="str">
            <v>FORD F550 TRUCK</v>
          </cell>
          <cell r="O133" t="str">
            <v>Delivery</v>
          </cell>
          <cell r="P133" t="str">
            <v>Primary</v>
          </cell>
          <cell r="R133" t="str">
            <v>Route - Baltimore</v>
          </cell>
          <cell r="S133">
            <v>31</v>
          </cell>
          <cell r="T133" t="str">
            <v>Box</v>
          </cell>
          <cell r="U133" t="str">
            <v>16'</v>
          </cell>
          <cell r="V133" t="str">
            <v>7'</v>
          </cell>
          <cell r="W133" t="str">
            <v>Auto</v>
          </cell>
          <cell r="X133" t="str">
            <v>Ford</v>
          </cell>
          <cell r="Y133" t="str">
            <v>Diesel 8</v>
          </cell>
        </row>
        <row r="134">
          <cell r="D134">
            <v>2159</v>
          </cell>
          <cell r="E134" t="str">
            <v>Delivery Truck</v>
          </cell>
          <cell r="F134">
            <v>2000</v>
          </cell>
          <cell r="G134" t="str">
            <v>Ford</v>
          </cell>
          <cell r="H134" t="str">
            <v>Medium</v>
          </cell>
          <cell r="I134" t="str">
            <v>F650</v>
          </cell>
          <cell r="J134" t="str">
            <v>3FDNF6527YMA54675</v>
          </cell>
          <cell r="K134" t="str">
            <v>Dumfries</v>
          </cell>
          <cell r="L134" t="str">
            <v>VA</v>
          </cell>
          <cell r="M134" t="str">
            <v>WOVERINE/COWLES</v>
          </cell>
          <cell r="O134" t="str">
            <v>Delivery</v>
          </cell>
          <cell r="P134" t="str">
            <v>Primary</v>
          </cell>
          <cell r="R134" t="str">
            <v>Route - Phila. Shuttle</v>
          </cell>
          <cell r="S134">
            <v>20</v>
          </cell>
          <cell r="T134" t="str">
            <v>Box</v>
          </cell>
          <cell r="U134" t="str">
            <v>24'</v>
          </cell>
          <cell r="V134" t="str">
            <v>7'</v>
          </cell>
          <cell r="W134" t="str">
            <v>Auto</v>
          </cell>
          <cell r="X134" t="str">
            <v>Caterpillar</v>
          </cell>
          <cell r="Y134" t="str">
            <v>Diesel 6</v>
          </cell>
        </row>
        <row r="135">
          <cell r="D135">
            <v>2142</v>
          </cell>
          <cell r="E135" t="str">
            <v>Delivery Truck</v>
          </cell>
          <cell r="F135">
            <v>2000</v>
          </cell>
          <cell r="G135" t="str">
            <v>Ford</v>
          </cell>
          <cell r="H135" t="str">
            <v>Medium</v>
          </cell>
          <cell r="I135" t="str">
            <v>F650</v>
          </cell>
          <cell r="J135" t="str">
            <v>3FDNF652XYMA72765</v>
          </cell>
          <cell r="K135" t="str">
            <v>Dumfries</v>
          </cell>
          <cell r="L135" t="str">
            <v>VA</v>
          </cell>
          <cell r="M135" t="str">
            <v>GERVAIS FORD 20</v>
          </cell>
          <cell r="O135" t="str">
            <v>Shuttle</v>
          </cell>
          <cell r="P135" t="str">
            <v>Primary</v>
          </cell>
          <cell r="R135" t="str">
            <v>Shuttle - NC</v>
          </cell>
          <cell r="S135">
            <v>29</v>
          </cell>
          <cell r="T135" t="str">
            <v>Box</v>
          </cell>
          <cell r="U135" t="str">
            <v>24'</v>
          </cell>
          <cell r="V135" t="str">
            <v>7'</v>
          </cell>
          <cell r="W135" t="str">
            <v>Auto</v>
          </cell>
          <cell r="X135" t="str">
            <v>Caterpillar</v>
          </cell>
          <cell r="Y135" t="str">
            <v>Diesel 6</v>
          </cell>
        </row>
        <row r="136">
          <cell r="D136">
            <v>2163</v>
          </cell>
          <cell r="E136" t="str">
            <v>Delivery Truck</v>
          </cell>
          <cell r="F136">
            <v>2001</v>
          </cell>
          <cell r="G136" t="str">
            <v>Ford</v>
          </cell>
          <cell r="H136" t="str">
            <v>Medium</v>
          </cell>
          <cell r="I136" t="str">
            <v>F650</v>
          </cell>
          <cell r="J136" t="str">
            <v>3FDNF65261MA40448</v>
          </cell>
          <cell r="K136" t="str">
            <v>Dumfries</v>
          </cell>
          <cell r="L136" t="str">
            <v>VA</v>
          </cell>
          <cell r="M136" t="str">
            <v>WOLVERINE FORD</v>
          </cell>
          <cell r="O136" t="str">
            <v>Delivery</v>
          </cell>
          <cell r="P136" t="str">
            <v>Primary</v>
          </cell>
          <cell r="R136" t="str">
            <v>Route - Phila.</v>
          </cell>
          <cell r="S136">
            <v>26</v>
          </cell>
          <cell r="T136" t="str">
            <v>Box</v>
          </cell>
          <cell r="U136" t="str">
            <v>24'</v>
          </cell>
          <cell r="V136" t="str">
            <v>7'</v>
          </cell>
          <cell r="W136" t="str">
            <v>Auto</v>
          </cell>
          <cell r="X136" t="str">
            <v>Caterpillar</v>
          </cell>
          <cell r="Y136" t="str">
            <v>Diesel 6</v>
          </cell>
        </row>
        <row r="137">
          <cell r="D137">
            <v>2160</v>
          </cell>
          <cell r="E137" t="str">
            <v>Delivery Truck</v>
          </cell>
          <cell r="F137">
            <v>2001</v>
          </cell>
          <cell r="G137" t="str">
            <v>Ford</v>
          </cell>
          <cell r="H137" t="str">
            <v>Medium</v>
          </cell>
          <cell r="I137" t="str">
            <v>F650</v>
          </cell>
          <cell r="J137" t="str">
            <v>3FDNF65281MA40449</v>
          </cell>
          <cell r="K137" t="str">
            <v>Dumfries</v>
          </cell>
          <cell r="L137" t="str">
            <v>VA</v>
          </cell>
          <cell r="M137" t="str">
            <v>WOLVERINE/COWLE</v>
          </cell>
          <cell r="O137" t="str">
            <v>Shuttle</v>
          </cell>
          <cell r="P137" t="str">
            <v>Primary</v>
          </cell>
          <cell r="R137" t="str">
            <v>Shuttle - NC</v>
          </cell>
          <cell r="S137">
            <v>25</v>
          </cell>
          <cell r="T137" t="str">
            <v>Box</v>
          </cell>
          <cell r="U137" t="str">
            <v>24'</v>
          </cell>
          <cell r="V137" t="str">
            <v>7'</v>
          </cell>
          <cell r="W137" t="str">
            <v>Auto</v>
          </cell>
          <cell r="X137" t="str">
            <v>Caterpillar</v>
          </cell>
          <cell r="Y137" t="str">
            <v>Diesel 6</v>
          </cell>
        </row>
        <row r="138">
          <cell r="D138">
            <v>2170</v>
          </cell>
          <cell r="E138" t="str">
            <v>Delivery Truck</v>
          </cell>
          <cell r="F138">
            <v>2002</v>
          </cell>
          <cell r="G138" t="str">
            <v>Ford</v>
          </cell>
          <cell r="H138" t="str">
            <v>Medium</v>
          </cell>
          <cell r="I138" t="str">
            <v>F650</v>
          </cell>
          <cell r="J138" t="str">
            <v>3FDNF6529MA23662</v>
          </cell>
          <cell r="K138" t="str">
            <v>Dumfries</v>
          </cell>
          <cell r="L138" t="str">
            <v>VA</v>
          </cell>
          <cell r="M138" t="str">
            <v>2002 F-650 TRUC</v>
          </cell>
          <cell r="O138" t="str">
            <v>Delivery</v>
          </cell>
          <cell r="P138" t="str">
            <v>Back Up / Hot Shot</v>
          </cell>
          <cell r="R138" t="str">
            <v>Back Up</v>
          </cell>
          <cell r="S138">
            <v>27</v>
          </cell>
          <cell r="T138" t="str">
            <v>Box</v>
          </cell>
          <cell r="U138" t="str">
            <v>24'</v>
          </cell>
          <cell r="V138" t="str">
            <v>7'</v>
          </cell>
          <cell r="W138" t="str">
            <v>Auto</v>
          </cell>
          <cell r="X138" t="str">
            <v>Caterpillar</v>
          </cell>
          <cell r="Y138" t="str">
            <v>Diesel 6</v>
          </cell>
        </row>
        <row r="140">
          <cell r="F140" t="str">
            <v xml:space="preserve">Last Number </v>
          </cell>
          <cell r="H140" t="str">
            <v>Delivery Trucks - 9121,  Tractors 8503, Trailers 8716</v>
          </cell>
        </row>
        <row r="151">
          <cell r="D151">
            <v>1143</v>
          </cell>
          <cell r="F151">
            <v>1988</v>
          </cell>
          <cell r="G151" t="str">
            <v>Monon</v>
          </cell>
          <cell r="H151" t="str">
            <v>SemiTrlr</v>
          </cell>
          <cell r="I151" t="str">
            <v>Trailer</v>
          </cell>
          <cell r="J151" t="str">
            <v>1NNVA4829JM115594</v>
          </cell>
          <cell r="K151" t="str">
            <v>Brighton</v>
          </cell>
          <cell r="L151" t="str">
            <v>MI</v>
          </cell>
          <cell r="M151" t="str">
            <v>CORE TRAILER</v>
          </cell>
          <cell r="N151">
            <v>7000</v>
          </cell>
          <cell r="O151" t="str">
            <v>Other</v>
          </cell>
          <cell r="P151" t="str">
            <v>Other</v>
          </cell>
          <cell r="R151" t="str">
            <v>Storage Trailer - Cores</v>
          </cell>
          <cell r="T151" t="str">
            <v>Trailer</v>
          </cell>
          <cell r="U151" t="str">
            <v>53'</v>
          </cell>
          <cell r="V151" t="str">
            <v>N/A</v>
          </cell>
          <cell r="X151" t="str">
            <v>N/A</v>
          </cell>
          <cell r="Y151" t="str">
            <v>N/A</v>
          </cell>
        </row>
        <row r="152">
          <cell r="D152">
            <v>1150</v>
          </cell>
          <cell r="F152">
            <v>1999</v>
          </cell>
          <cell r="G152" t="str">
            <v>Ford</v>
          </cell>
          <cell r="H152" t="str">
            <v>Medium</v>
          </cell>
          <cell r="I152" t="str">
            <v>E350</v>
          </cell>
          <cell r="J152" t="str">
            <v>1FDWE37F5XHB36882</v>
          </cell>
          <cell r="K152" t="str">
            <v>Brighton</v>
          </cell>
          <cell r="L152" t="str">
            <v>MI</v>
          </cell>
          <cell r="M152" t="str">
            <v>TRUCK E-350</v>
          </cell>
          <cell r="N152">
            <v>36111</v>
          </cell>
          <cell r="O152" t="str">
            <v>Delivery</v>
          </cell>
          <cell r="P152" t="str">
            <v>Back Up / Hot Shot</v>
          </cell>
          <cell r="Q152">
            <v>264200</v>
          </cell>
          <cell r="R152" t="str">
            <v>Back-up</v>
          </cell>
          <cell r="T152" t="str">
            <v>Box</v>
          </cell>
          <cell r="U152" t="str">
            <v>17'</v>
          </cell>
          <cell r="V152" t="str">
            <v>4'</v>
          </cell>
          <cell r="X152" t="str">
            <v>Ford</v>
          </cell>
          <cell r="Y152" t="str">
            <v>Diesel 8</v>
          </cell>
        </row>
        <row r="153">
          <cell r="D153">
            <v>1148</v>
          </cell>
          <cell r="F153">
            <v>1999</v>
          </cell>
          <cell r="G153" t="str">
            <v>Ford</v>
          </cell>
          <cell r="H153" t="str">
            <v>Medium</v>
          </cell>
          <cell r="I153" t="str">
            <v>E350</v>
          </cell>
          <cell r="J153" t="str">
            <v>1FTSS34L5XHC12252</v>
          </cell>
          <cell r="K153" t="str">
            <v>Brighton</v>
          </cell>
          <cell r="L153" t="str">
            <v>MI</v>
          </cell>
          <cell r="M153" t="str">
            <v>TRUCK E-350</v>
          </cell>
          <cell r="N153">
            <v>22373</v>
          </cell>
          <cell r="O153" t="str">
            <v>Delivery</v>
          </cell>
          <cell r="P153" t="str">
            <v>Back Up / Hot Shot</v>
          </cell>
          <cell r="Q153">
            <v>319143</v>
          </cell>
          <cell r="R153" t="str">
            <v>Route - Z5 - West Detroit and Grand Rapids</v>
          </cell>
          <cell r="S153" t="str">
            <v>(van)</v>
          </cell>
          <cell r="T153" t="str">
            <v xml:space="preserve">Van </v>
          </cell>
          <cell r="U153" t="str">
            <v>N/A</v>
          </cell>
          <cell r="V153" t="str">
            <v>N/A</v>
          </cell>
          <cell r="X153" t="str">
            <v>Ford</v>
          </cell>
          <cell r="Y153" t="str">
            <v>Gas 8</v>
          </cell>
        </row>
        <row r="154">
          <cell r="D154">
            <v>1151</v>
          </cell>
          <cell r="F154">
            <v>2000</v>
          </cell>
          <cell r="G154" t="str">
            <v>Ford</v>
          </cell>
          <cell r="H154" t="str">
            <v>Medium</v>
          </cell>
          <cell r="I154" t="str">
            <v>E450</v>
          </cell>
          <cell r="J154" t="str">
            <v>1FDXE45F7YHA02180</v>
          </cell>
          <cell r="K154" t="str">
            <v>Brighton</v>
          </cell>
          <cell r="L154" t="str">
            <v>MI</v>
          </cell>
          <cell r="M154" t="str">
            <v>2000 FORD TRUCK E-450</v>
          </cell>
          <cell r="N154">
            <v>39905</v>
          </cell>
          <cell r="O154" t="str">
            <v>Delivery</v>
          </cell>
          <cell r="P154" t="str">
            <v>Back Up / Hot Shot</v>
          </cell>
          <cell r="Q154">
            <v>239751</v>
          </cell>
          <cell r="R154" t="str">
            <v>Back-up</v>
          </cell>
          <cell r="T154" t="str">
            <v>Box</v>
          </cell>
          <cell r="U154" t="str">
            <v>17'</v>
          </cell>
          <cell r="V154" t="str">
            <v>4'</v>
          </cell>
          <cell r="X154" t="str">
            <v>Ford</v>
          </cell>
          <cell r="Y154" t="str">
            <v>Diesel 8</v>
          </cell>
        </row>
        <row r="155">
          <cell r="D155">
            <v>1951</v>
          </cell>
          <cell r="F155">
            <v>1994</v>
          </cell>
          <cell r="G155" t="str">
            <v>Chevrolet</v>
          </cell>
          <cell r="H155" t="str">
            <v>Medium</v>
          </cell>
          <cell r="I155" t="str">
            <v>Kodiak</v>
          </cell>
          <cell r="J155" t="str">
            <v>1GBG6H1J8RJ111166</v>
          </cell>
          <cell r="K155" t="str">
            <v>Crestview</v>
          </cell>
          <cell r="L155" t="str">
            <v>FL</v>
          </cell>
          <cell r="M155" t="str">
            <v>94 GMC KODIAL C</v>
          </cell>
          <cell r="N155">
            <v>14000</v>
          </cell>
          <cell r="O155" t="str">
            <v>Delivery</v>
          </cell>
          <cell r="P155" t="str">
            <v>Back Up / Hot Shot</v>
          </cell>
          <cell r="Q155">
            <v>509575</v>
          </cell>
          <cell r="R155" t="str">
            <v>Surplus - For Sale</v>
          </cell>
          <cell r="T155" t="str">
            <v>Roll Back</v>
          </cell>
          <cell r="U155" t="str">
            <v>19'</v>
          </cell>
          <cell r="V155" t="str">
            <v>N/A</v>
          </cell>
          <cell r="X155" t="str">
            <v>Caterpillar</v>
          </cell>
          <cell r="Y155" t="str">
            <v>Diesel 6</v>
          </cell>
        </row>
        <row r="156">
          <cell r="F156">
            <v>1995</v>
          </cell>
          <cell r="G156" t="str">
            <v>International</v>
          </cell>
          <cell r="H156" t="str">
            <v>Medium</v>
          </cell>
          <cell r="I156" t="str">
            <v>4700 / DT466</v>
          </cell>
          <cell r="J156" t="str">
            <v>1HT86AAM78H634355</v>
          </cell>
          <cell r="K156" t="str">
            <v>Chandler</v>
          </cell>
          <cell r="L156" t="str">
            <v>AZ</v>
          </cell>
          <cell r="O156" t="str">
            <v>Delivery</v>
          </cell>
          <cell r="P156" t="str">
            <v>Back Up / Hot Shot</v>
          </cell>
          <cell r="Q156">
            <v>262232</v>
          </cell>
          <cell r="R156" t="str">
            <v>Back up</v>
          </cell>
          <cell r="T156" t="str">
            <v>Box</v>
          </cell>
          <cell r="U156" t="str">
            <v>24'</v>
          </cell>
          <cell r="V156" t="str">
            <v>N/A</v>
          </cell>
          <cell r="X156" t="str">
            <v>International</v>
          </cell>
          <cell r="Y156" t="str">
            <v>Diesel 6</v>
          </cell>
        </row>
        <row r="157">
          <cell r="D157">
            <v>2152</v>
          </cell>
          <cell r="F157">
            <v>1998</v>
          </cell>
          <cell r="G157" t="str">
            <v>Chevrolet</v>
          </cell>
          <cell r="H157" t="str">
            <v>Light</v>
          </cell>
          <cell r="I157">
            <v>2500</v>
          </cell>
          <cell r="J157" t="str">
            <v>1GCG24R5WE187970</v>
          </cell>
          <cell r="K157" t="str">
            <v>Dumfries</v>
          </cell>
          <cell r="L157" t="str">
            <v>VA</v>
          </cell>
          <cell r="M157" t="str">
            <v>98 CHEV 2500 3/</v>
          </cell>
          <cell r="O157" t="str">
            <v>Delivery</v>
          </cell>
          <cell r="P157" t="str">
            <v>Back Up / Hot Shot</v>
          </cell>
          <cell r="Q157">
            <v>346709</v>
          </cell>
          <cell r="R157" t="str">
            <v>Back Up</v>
          </cell>
          <cell r="S157">
            <v>18</v>
          </cell>
          <cell r="T157" t="str">
            <v>Stake</v>
          </cell>
          <cell r="U157" t="str">
            <v>8'</v>
          </cell>
          <cell r="V157" t="str">
            <v>3'</v>
          </cell>
          <cell r="X157" t="str">
            <v>Chevrolet</v>
          </cell>
          <cell r="Y157" t="str">
            <v>Gas 8</v>
          </cell>
        </row>
        <row r="158">
          <cell r="D158">
            <v>590</v>
          </cell>
          <cell r="F158">
            <v>1994</v>
          </cell>
          <cell r="G158" t="str">
            <v>WHGM</v>
          </cell>
          <cell r="H158" t="str">
            <v>Tractor</v>
          </cell>
          <cell r="I158" t="str">
            <v>Tractor</v>
          </cell>
          <cell r="J158" t="str">
            <v>4V1JDBRE9RR825287</v>
          </cell>
          <cell r="K158" t="str">
            <v>Panama City</v>
          </cell>
          <cell r="L158" t="str">
            <v>FL</v>
          </cell>
          <cell r="M158" t="str">
            <v>SEMI-TRUCK - NO</v>
          </cell>
          <cell r="O158" t="str">
            <v>Shuttle</v>
          </cell>
          <cell r="P158" t="str">
            <v>Primary</v>
          </cell>
          <cell r="Q158">
            <v>694409</v>
          </cell>
          <cell r="R158" t="str">
            <v>Shuttle - Lake City</v>
          </cell>
          <cell r="S158" t="str">
            <v xml:space="preserve">Not used poor condition, renting </v>
          </cell>
          <cell r="T158" t="str">
            <v>Tractor</v>
          </cell>
          <cell r="U158" t="str">
            <v>N/A</v>
          </cell>
          <cell r="V158" t="str">
            <v>N/A</v>
          </cell>
          <cell r="X158" t="str">
            <v>GM Volvo</v>
          </cell>
          <cell r="Y158" t="str">
            <v>Diesel 6</v>
          </cell>
        </row>
        <row r="159">
          <cell r="F159">
            <v>1995</v>
          </cell>
          <cell r="G159" t="str">
            <v>Chevrolet</v>
          </cell>
          <cell r="H159" t="str">
            <v>Medium</v>
          </cell>
          <cell r="I159" t="str">
            <v>C3500</v>
          </cell>
          <cell r="J159" t="str">
            <v>4KLB481RX15801641</v>
          </cell>
          <cell r="K159" t="str">
            <v>Chandler</v>
          </cell>
          <cell r="L159" t="str">
            <v>AZ</v>
          </cell>
          <cell r="O159" t="str">
            <v>Delivery</v>
          </cell>
          <cell r="R159" t="str">
            <v>Bad Engine - no insurance</v>
          </cell>
        </row>
        <row r="160">
          <cell r="F160">
            <v>1998</v>
          </cell>
          <cell r="G160" t="str">
            <v>Hino</v>
          </cell>
          <cell r="H160" t="str">
            <v>Rollback</v>
          </cell>
          <cell r="I160" t="str">
            <v>FD</v>
          </cell>
          <cell r="J160" t="str">
            <v>JHBFD2JJ2W2S10038</v>
          </cell>
          <cell r="K160" t="str">
            <v>Dumfries</v>
          </cell>
          <cell r="L160" t="str">
            <v>VA</v>
          </cell>
          <cell r="O160" t="str">
            <v>Delivery</v>
          </cell>
          <cell r="P160" t="str">
            <v>Back Up / Hot Shot</v>
          </cell>
          <cell r="Q160">
            <v>225000</v>
          </cell>
          <cell r="R160" t="str">
            <v>Back Up</v>
          </cell>
          <cell r="S160" t="str">
            <v>(Add - this was not previously listed)</v>
          </cell>
          <cell r="T160" t="str">
            <v>Roll Back</v>
          </cell>
          <cell r="U160" t="str">
            <v>21FT</v>
          </cell>
          <cell r="X160" t="str">
            <v>Hino</v>
          </cell>
          <cell r="Y160" t="str">
            <v>Diesel 6</v>
          </cell>
        </row>
        <row r="161">
          <cell r="F161" t="str">
            <v>1995</v>
          </cell>
          <cell r="G161" t="str">
            <v>Ford</v>
          </cell>
          <cell r="H161" t="str">
            <v>Heavy</v>
          </cell>
          <cell r="I161" t="str">
            <v>F800</v>
          </cell>
          <cell r="J161" t="str">
            <v>1FDNF80CXSVA49530</v>
          </cell>
          <cell r="K161" t="str">
            <v>Wadsworth</v>
          </cell>
          <cell r="L161" t="str">
            <v>IL</v>
          </cell>
          <cell r="N161">
            <v>35000</v>
          </cell>
          <cell r="O161" t="str">
            <v>Delivery</v>
          </cell>
          <cell r="P161" t="str">
            <v>Back Up / Hot Shot</v>
          </cell>
          <cell r="Q161">
            <v>319000</v>
          </cell>
          <cell r="R161" t="str">
            <v>Back-up</v>
          </cell>
          <cell r="S161">
            <v>40</v>
          </cell>
          <cell r="T161" t="str">
            <v>Box</v>
          </cell>
          <cell r="U161" t="str">
            <v>24'</v>
          </cell>
          <cell r="V161" t="str">
            <v>7'</v>
          </cell>
          <cell r="X161" t="str">
            <v>Caterpillar</v>
          </cell>
          <cell r="Y161" t="str">
            <v>Diesel 6</v>
          </cell>
        </row>
        <row r="162">
          <cell r="D162">
            <v>1574</v>
          </cell>
          <cell r="F162">
            <v>1996</v>
          </cell>
          <cell r="G162" t="str">
            <v>Freightliner</v>
          </cell>
          <cell r="H162" t="str">
            <v>Tractor</v>
          </cell>
          <cell r="I162" t="str">
            <v>Tractor</v>
          </cell>
          <cell r="J162" t="str">
            <v>1FUW3MCA4TH786543</v>
          </cell>
          <cell r="K162" t="str">
            <v>Monroe</v>
          </cell>
          <cell r="L162" t="str">
            <v>GA</v>
          </cell>
          <cell r="M162" t="str">
            <v>SE TRANSFER 3 L</v>
          </cell>
          <cell r="N162">
            <v>16700</v>
          </cell>
          <cell r="O162" t="str">
            <v>Shuttle</v>
          </cell>
          <cell r="P162" t="str">
            <v>Primary</v>
          </cell>
          <cell r="Q162">
            <v>919626</v>
          </cell>
          <cell r="R162" t="str">
            <v>Shuttle - Lake City</v>
          </cell>
          <cell r="T162" t="str">
            <v>Tractor</v>
          </cell>
          <cell r="U162" t="str">
            <v>N/A</v>
          </cell>
          <cell r="V162" t="str">
            <v>N/A</v>
          </cell>
          <cell r="X162" t="str">
            <v>Cummins</v>
          </cell>
          <cell r="Y162" t="str">
            <v>Diesel 6</v>
          </cell>
        </row>
        <row r="163">
          <cell r="D163" t="str">
            <v>363</v>
          </cell>
          <cell r="F163">
            <v>1991</v>
          </cell>
          <cell r="G163" t="str">
            <v>Ford</v>
          </cell>
          <cell r="H163" t="str">
            <v>Tractor</v>
          </cell>
          <cell r="I163" t="str">
            <v>LN9000</v>
          </cell>
          <cell r="J163" t="str">
            <v>1FTYR90T3MVA13163</v>
          </cell>
          <cell r="K163" t="str">
            <v>Tampa</v>
          </cell>
          <cell r="L163" t="str">
            <v>FL</v>
          </cell>
          <cell r="M163" t="str">
            <v>91 TRACTOR 8195</v>
          </cell>
          <cell r="N163">
            <v>60801</v>
          </cell>
          <cell r="O163" t="str">
            <v>Shuttle</v>
          </cell>
          <cell r="P163" t="str">
            <v>Primary</v>
          </cell>
          <cell r="Q163">
            <v>351104</v>
          </cell>
          <cell r="R163" t="str">
            <v>Shuttle - Lake City</v>
          </cell>
          <cell r="T163" t="str">
            <v>Tractor</v>
          </cell>
          <cell r="U163" t="str">
            <v>N/A</v>
          </cell>
          <cell r="V163" t="str">
            <v>N/A</v>
          </cell>
          <cell r="X163" t="str">
            <v>Caterpillar</v>
          </cell>
          <cell r="Y163" t="str">
            <v>Diesel 6</v>
          </cell>
        </row>
        <row r="164">
          <cell r="D164">
            <v>1901</v>
          </cell>
          <cell r="F164">
            <v>1994</v>
          </cell>
          <cell r="G164" t="str">
            <v>Ford</v>
          </cell>
          <cell r="H164" t="str">
            <v>Medium</v>
          </cell>
          <cell r="I164" t="str">
            <v>F9000</v>
          </cell>
          <cell r="J164" t="str">
            <v>1FDYR90L3RVA25798</v>
          </cell>
          <cell r="K164" t="str">
            <v>Crestview</v>
          </cell>
          <cell r="L164" t="str">
            <v>FL</v>
          </cell>
          <cell r="M164" t="str">
            <v>FORD TRACTOR W/</v>
          </cell>
          <cell r="N164">
            <v>18719</v>
          </cell>
          <cell r="O164" t="str">
            <v>Shuttle</v>
          </cell>
          <cell r="P164" t="str">
            <v>Primary</v>
          </cell>
          <cell r="Q164">
            <v>295000</v>
          </cell>
          <cell r="R164" t="str">
            <v>Shuttle - Lake City</v>
          </cell>
          <cell r="T164" t="str">
            <v>Tractor</v>
          </cell>
          <cell r="U164" t="str">
            <v>N/A</v>
          </cell>
          <cell r="V164" t="str">
            <v>N/A</v>
          </cell>
        </row>
        <row r="165">
          <cell r="D165">
            <v>1852</v>
          </cell>
          <cell r="F165" t="str">
            <v>1994</v>
          </cell>
          <cell r="G165" t="str">
            <v>Ford</v>
          </cell>
          <cell r="H165" t="str">
            <v>Tractor</v>
          </cell>
          <cell r="I165" t="str">
            <v>LA9000</v>
          </cell>
          <cell r="J165" t="str">
            <v>1FDYS95B7RVA42964</v>
          </cell>
          <cell r="K165" t="str">
            <v>Lake City</v>
          </cell>
          <cell r="L165" t="str">
            <v>FL</v>
          </cell>
          <cell r="M165" t="str">
            <v>Ford LN 9000 A2</v>
          </cell>
          <cell r="N165">
            <v>70000</v>
          </cell>
          <cell r="O165" t="str">
            <v>Shuttle</v>
          </cell>
          <cell r="P165" t="str">
            <v>Primary</v>
          </cell>
          <cell r="Q165">
            <v>221067</v>
          </cell>
          <cell r="R165" t="str">
            <v>Shuttle - FL Hub truck</v>
          </cell>
          <cell r="S165" t="str">
            <v>Unit from Chicago</v>
          </cell>
          <cell r="T165" t="str">
            <v>Tractor</v>
          </cell>
          <cell r="U165" t="str">
            <v>N/A</v>
          </cell>
          <cell r="V165" t="str">
            <v>N/A</v>
          </cell>
          <cell r="Y165" t="str">
            <v>Diesel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OTAL"/>
      <sheetName val="PT_ED"/>
      <sheetName val="BOOTH"/>
      <sheetName val="OVEN"/>
      <sheetName val="WORKING_ZONE"/>
      <sheetName val="SUM"/>
      <sheetName val="수출"/>
      <sheetName val="환률"/>
      <sheetName val="부대"/>
      <sheetName val="시산표"/>
      <sheetName val="A1866_1"/>
      <sheetName val="수금 "/>
      <sheetName val="12월정산수금현황"/>
      <sheetName val="Substrates"/>
      <sheetName val="Trays"/>
      <sheetName val="대외공문"/>
      <sheetName val="외화금융(97-03)"/>
      <sheetName val="xxxxxx"/>
      <sheetName val="2008년"/>
      <sheetName val="SUS"/>
      <sheetName val="삭제금지"/>
      <sheetName val="Macro1"/>
      <sheetName val="기초"/>
      <sheetName val="YHCODE"/>
      <sheetName val="직원신상"/>
      <sheetName val="ASIC08-W-SPEC-MO"/>
      <sheetName val="POINT_DATA"/>
      <sheetName val="MAP_DATA"/>
      <sheetName val="CPOLY"/>
      <sheetName val="LOCOS"/>
      <sheetName val="tank list"/>
      <sheetName val="FT_금액"/>
      <sheetName val="FAB_O"/>
      <sheetName val="Lookup"/>
      <sheetName val="소특"/>
      <sheetName val="SEV"/>
      <sheetName val="미지급이자(분쟁대상)"/>
      <sheetName val="Gen info"/>
      <sheetName val="통계자료"/>
      <sheetName val="FRT_O"/>
      <sheetName val="FAB_I"/>
      <sheetName val="계획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ellé"/>
      <sheetName val="Rapat Histo"/>
      <sheetName val="Référence"/>
      <sheetName val="Croissance interne"/>
      <sheetName val="Croissance externe"/>
      <sheetName val="TOTAL = interne + externe"/>
      <sheetName val="Synthèse"/>
      <sheetName val="Invest."/>
      <sheetName val="Headcount"/>
      <sheetName val="RBE by product line"/>
      <sheetName val="Pre Closing and Update"/>
      <sheetName val="Varition OI"/>
      <sheetName val="Taxas"/>
      <sheetName val="원판매입"/>
      <sheetName val="회사제시"/>
      <sheetName val="LANGU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Assumption"/>
      <sheetName val="Summary"/>
      <sheetName val="WACC"/>
      <sheetName val="DCF(본사)"/>
      <sheetName val="WC_본사"/>
      <sheetName val="BS_19.9월"/>
      <sheetName val="과거공시BS"/>
      <sheetName val="과거pl"/>
      <sheetName val="DCF(Lighting)"/>
      <sheetName val="DCF(ADPO)"/>
      <sheetName val="중장기손익(1217제시기준)"/>
      <sheetName val="투자(본사)"/>
      <sheetName val="과거투자내역"/>
      <sheetName val="Analyst report 정리"/>
      <sheetName val="WC&gt;&gt;"/>
      <sheetName val="WC_ADPO"/>
      <sheetName val="WC(Lighting)"/>
      <sheetName val="사업계획(중장기손익)&gt;&gt;"/>
      <sheetName val="중장기손익(ADPO)"/>
      <sheetName val="중장기손익(lighting)"/>
      <sheetName val="중장기투자계획&gt;&gt;"/>
      <sheetName val="투자(Lighting)"/>
      <sheetName val="투자(ADPO)"/>
      <sheetName val="투자(전사)"/>
      <sheetName val="기타&gt;&gt;&gt;"/>
      <sheetName val="Bloomberg_Raw"/>
      <sheetName val="유사회사"/>
      <sheetName val="대상회사과거자본구조"/>
      <sheetName val="EIU"/>
    </sheetNames>
    <sheetDataSet>
      <sheetData sheetId="0" refreshError="1">
        <row r="7">
          <cell r="C7" t="str">
            <v>(주)LG디스플레이</v>
          </cell>
        </row>
        <row r="8">
          <cell r="C8">
            <v>4373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안내"/>
      <sheetName val="Raw"/>
      <sheetName val="&gt;"/>
      <sheetName val="Company"/>
      <sheetName val="CRP"/>
      <sheetName val="Bond"/>
      <sheetName val="&gt;&gt;"/>
      <sheetName val="WACC"/>
      <sheetName val="GPCM"/>
      <sheetName val="&gt;&gt;&gt;"/>
      <sheetName val="Beta"/>
      <sheetName val="2W Beta"/>
      <sheetName val="5W Beta"/>
      <sheetName val="5M Beta"/>
      <sheetName val="Mkt Cap"/>
      <sheetName val="Financials"/>
      <sheetName val="Tax"/>
      <sheetName val="&gt;&gt;&gt;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">
          <cell r="C4" t="str">
            <v>Ticker</v>
          </cell>
          <cell r="D4" t="str">
            <v>2012년 Tax Rate</v>
          </cell>
        </row>
        <row r="5">
          <cell r="C5" t="str">
            <v>US</v>
          </cell>
          <cell r="D5">
            <v>0.4</v>
          </cell>
        </row>
        <row r="6">
          <cell r="C6" t="str">
            <v>CN</v>
          </cell>
          <cell r="D6">
            <v>0.25</v>
          </cell>
        </row>
        <row r="7">
          <cell r="C7" t="str">
            <v>JP</v>
          </cell>
          <cell r="D7">
            <v>0.38009999999999999</v>
          </cell>
        </row>
        <row r="8">
          <cell r="C8" t="str">
            <v>DE</v>
          </cell>
          <cell r="D8">
            <v>0.29480000000000001</v>
          </cell>
        </row>
        <row r="9">
          <cell r="C9" t="str">
            <v>FR</v>
          </cell>
          <cell r="D9">
            <v>0.33329999999999999</v>
          </cell>
        </row>
        <row r="10">
          <cell r="C10" t="str">
            <v>GB</v>
          </cell>
          <cell r="D10">
            <v>0.26</v>
          </cell>
        </row>
        <row r="11">
          <cell r="C11" t="str">
            <v>BR</v>
          </cell>
          <cell r="D11">
            <v>0.34</v>
          </cell>
        </row>
        <row r="12">
          <cell r="C12" t="str">
            <v>IT</v>
          </cell>
          <cell r="D12">
            <v>0.314</v>
          </cell>
        </row>
        <row r="13">
          <cell r="C13" t="str">
            <v>RU</v>
          </cell>
          <cell r="D13">
            <v>0.2</v>
          </cell>
        </row>
        <row r="14">
          <cell r="C14" t="str">
            <v>CA</v>
          </cell>
          <cell r="D14">
            <v>0.26</v>
          </cell>
        </row>
        <row r="15">
          <cell r="C15" t="str">
            <v>IN</v>
          </cell>
          <cell r="D15">
            <v>0.32439999999999997</v>
          </cell>
        </row>
        <row r="16">
          <cell r="C16" t="str">
            <v>AU</v>
          </cell>
          <cell r="D16">
            <v>0.3</v>
          </cell>
        </row>
        <row r="17">
          <cell r="C17" t="str">
            <v>ES</v>
          </cell>
          <cell r="D17">
            <v>0.3</v>
          </cell>
        </row>
        <row r="18">
          <cell r="C18" t="str">
            <v>MX</v>
          </cell>
          <cell r="D18">
            <v>0.3</v>
          </cell>
        </row>
        <row r="19">
          <cell r="C19" t="str">
            <v>KR</v>
          </cell>
          <cell r="D19">
            <v>0.24199999999999999</v>
          </cell>
        </row>
        <row r="20">
          <cell r="C20" t="str">
            <v>ID</v>
          </cell>
          <cell r="D20">
            <v>0.25</v>
          </cell>
        </row>
        <row r="21">
          <cell r="C21" t="str">
            <v>TR</v>
          </cell>
          <cell r="D21">
            <v>0.2</v>
          </cell>
        </row>
        <row r="22">
          <cell r="C22" t="str">
            <v>NL</v>
          </cell>
          <cell r="D22">
            <v>0.25</v>
          </cell>
        </row>
        <row r="23">
          <cell r="C23" t="str">
            <v>SA</v>
          </cell>
          <cell r="D23">
            <v>0.2</v>
          </cell>
        </row>
        <row r="24">
          <cell r="C24" t="str">
            <v>CH</v>
          </cell>
          <cell r="D24">
            <v>0.21170000000000003</v>
          </cell>
        </row>
        <row r="25">
          <cell r="C25" t="str">
            <v>SE</v>
          </cell>
          <cell r="D25">
            <v>0.26300000000000001</v>
          </cell>
        </row>
        <row r="26">
          <cell r="C26" t="str">
            <v>PL</v>
          </cell>
          <cell r="D26">
            <v>0.19</v>
          </cell>
        </row>
        <row r="27">
          <cell r="C27" t="str">
            <v>NO</v>
          </cell>
          <cell r="D27">
            <v>0.28000000000000003</v>
          </cell>
        </row>
        <row r="28">
          <cell r="C28" t="str">
            <v>BE</v>
          </cell>
          <cell r="D28">
            <v>0.33990000000000004</v>
          </cell>
        </row>
        <row r="29">
          <cell r="C29" t="str">
            <v>TW</v>
          </cell>
          <cell r="D29">
            <v>0.17</v>
          </cell>
        </row>
        <row r="30">
          <cell r="C30" t="str">
            <v>AR</v>
          </cell>
          <cell r="D30">
            <v>0.35</v>
          </cell>
        </row>
        <row r="31">
          <cell r="C31" t="str">
            <v>ZA</v>
          </cell>
          <cell r="D31">
            <v>0.34549999999999997</v>
          </cell>
        </row>
        <row r="32">
          <cell r="C32" t="str">
            <v>AT</v>
          </cell>
          <cell r="D32">
            <v>0.25</v>
          </cell>
        </row>
        <row r="33">
          <cell r="C33" t="str">
            <v>AE</v>
          </cell>
          <cell r="D33">
            <v>0.55000000000000004</v>
          </cell>
        </row>
        <row r="34">
          <cell r="C34" t="str">
            <v>CO</v>
          </cell>
          <cell r="D34">
            <v>0.33</v>
          </cell>
        </row>
        <row r="35">
          <cell r="C35" t="str">
            <v>TH</v>
          </cell>
          <cell r="D35">
            <v>0.3</v>
          </cell>
        </row>
        <row r="36">
          <cell r="C36" t="str">
            <v>VE</v>
          </cell>
          <cell r="D36">
            <v>0.34</v>
          </cell>
        </row>
        <row r="37">
          <cell r="C37" t="str">
            <v>DK</v>
          </cell>
          <cell r="D37">
            <v>0.25</v>
          </cell>
        </row>
        <row r="38">
          <cell r="C38" t="str">
            <v>MY</v>
          </cell>
          <cell r="D38">
            <v>0.25</v>
          </cell>
        </row>
        <row r="39">
          <cell r="C39" t="str">
            <v>NG</v>
          </cell>
          <cell r="D39">
            <v>0.3</v>
          </cell>
        </row>
        <row r="40">
          <cell r="C40" t="str">
            <v>CL</v>
          </cell>
          <cell r="D40">
            <v>0.185</v>
          </cell>
        </row>
        <row r="41">
          <cell r="C41" t="str">
            <v>GR</v>
          </cell>
          <cell r="D41">
            <v>0.2</v>
          </cell>
        </row>
        <row r="42">
          <cell r="C42" t="str">
            <v>SG</v>
          </cell>
          <cell r="D42">
            <v>0.17</v>
          </cell>
        </row>
        <row r="43">
          <cell r="C43" t="str">
            <v>HK</v>
          </cell>
          <cell r="D43">
            <v>0.16500000000000001</v>
          </cell>
        </row>
        <row r="44">
          <cell r="C44" t="str">
            <v>FI</v>
          </cell>
          <cell r="D44">
            <v>0.245</v>
          </cell>
        </row>
        <row r="45">
          <cell r="C45" t="str">
            <v>EG</v>
          </cell>
          <cell r="D45">
            <v>0.25</v>
          </cell>
        </row>
        <row r="46">
          <cell r="C46" t="str">
            <v>IL</v>
          </cell>
          <cell r="D46">
            <v>0.25</v>
          </cell>
        </row>
        <row r="47">
          <cell r="C47" t="str">
            <v>PK</v>
          </cell>
          <cell r="D47">
            <v>0.35</v>
          </cell>
        </row>
        <row r="48">
          <cell r="C48" t="str">
            <v>PH</v>
          </cell>
          <cell r="D48">
            <v>0.3</v>
          </cell>
        </row>
        <row r="49">
          <cell r="C49" t="str">
            <v>PT</v>
          </cell>
          <cell r="D49">
            <v>0.25</v>
          </cell>
        </row>
        <row r="50">
          <cell r="C50" t="str">
            <v>IE</v>
          </cell>
          <cell r="D50">
            <v>0.125</v>
          </cell>
        </row>
        <row r="51">
          <cell r="C51" t="str">
            <v>CZ</v>
          </cell>
          <cell r="D51">
            <v>0.19</v>
          </cell>
        </row>
        <row r="52">
          <cell r="C52" t="str">
            <v>KW</v>
          </cell>
          <cell r="D52">
            <v>0.15</v>
          </cell>
        </row>
        <row r="53">
          <cell r="C53" t="str">
            <v>KZ</v>
          </cell>
          <cell r="D53">
            <v>0.2</v>
          </cell>
        </row>
        <row r="54">
          <cell r="C54" t="str">
            <v>QA</v>
          </cell>
          <cell r="D54">
            <v>0.1</v>
          </cell>
        </row>
        <row r="55">
          <cell r="C55" t="str">
            <v>RO</v>
          </cell>
          <cell r="D55">
            <v>0.16</v>
          </cell>
        </row>
        <row r="56">
          <cell r="C56" t="str">
            <v>PE</v>
          </cell>
          <cell r="D56">
            <v>0.3</v>
          </cell>
        </row>
        <row r="57">
          <cell r="C57" t="str">
            <v>UA</v>
          </cell>
          <cell r="D57">
            <v>0.21</v>
          </cell>
        </row>
        <row r="58">
          <cell r="C58" t="str">
            <v>NZ</v>
          </cell>
          <cell r="D58">
            <v>0.28000000000000003</v>
          </cell>
        </row>
        <row r="59">
          <cell r="C59" t="str">
            <v>VN</v>
          </cell>
          <cell r="D59">
            <v>0.25</v>
          </cell>
        </row>
        <row r="60">
          <cell r="C60" t="str">
            <v>HU</v>
          </cell>
          <cell r="D60">
            <v>0.19</v>
          </cell>
        </row>
        <row r="61">
          <cell r="C61" t="str">
            <v>AO</v>
          </cell>
          <cell r="D61">
            <v>0.35</v>
          </cell>
        </row>
        <row r="62">
          <cell r="C62" t="str">
            <v>BD</v>
          </cell>
          <cell r="D62">
            <v>0.27500000000000002</v>
          </cell>
        </row>
        <row r="63">
          <cell r="C63" t="str">
            <v>SK</v>
          </cell>
          <cell r="D63">
            <v>0.19</v>
          </cell>
        </row>
        <row r="64">
          <cell r="C64" t="str">
            <v>LY</v>
          </cell>
          <cell r="D64">
            <v>0.2</v>
          </cell>
        </row>
        <row r="65">
          <cell r="C65" t="str">
            <v>OM</v>
          </cell>
          <cell r="D65">
            <v>0.12</v>
          </cell>
        </row>
        <row r="66">
          <cell r="C66" t="str">
            <v>EC</v>
          </cell>
          <cell r="D66">
            <v>0.23</v>
          </cell>
        </row>
        <row r="67">
          <cell r="C67" t="str">
            <v>LK</v>
          </cell>
          <cell r="D67">
            <v>0.28000000000000003</v>
          </cell>
        </row>
        <row r="68">
          <cell r="C68" t="str">
            <v>HR</v>
          </cell>
          <cell r="D68">
            <v>0.2</v>
          </cell>
        </row>
        <row r="69">
          <cell r="C69" t="str">
            <v>DO</v>
          </cell>
          <cell r="D69">
            <v>0.28999999999999998</v>
          </cell>
        </row>
        <row r="70">
          <cell r="C70" t="str">
            <v>BY</v>
          </cell>
          <cell r="D70">
            <v>0.18</v>
          </cell>
        </row>
        <row r="71">
          <cell r="C71" t="str">
            <v>LU</v>
          </cell>
          <cell r="D71">
            <v>0.28800000000000003</v>
          </cell>
        </row>
        <row r="72">
          <cell r="C72" t="str">
            <v>SD</v>
          </cell>
          <cell r="D72">
            <v>0.35</v>
          </cell>
        </row>
        <row r="73">
          <cell r="C73" t="str">
            <v>UY</v>
          </cell>
          <cell r="D73">
            <v>0.25</v>
          </cell>
        </row>
        <row r="74">
          <cell r="C74" t="str">
            <v>BG</v>
          </cell>
          <cell r="D74">
            <v>0.1</v>
          </cell>
        </row>
        <row r="75">
          <cell r="C75" t="str">
            <v>GT</v>
          </cell>
          <cell r="D75">
            <v>0.31</v>
          </cell>
        </row>
        <row r="76">
          <cell r="C76" t="str">
            <v>SI</v>
          </cell>
          <cell r="D76">
            <v>0.2</v>
          </cell>
        </row>
        <row r="77">
          <cell r="C77" t="str">
            <v>TN</v>
          </cell>
          <cell r="D77">
            <v>0.3</v>
          </cell>
        </row>
        <row r="78">
          <cell r="C78" t="str">
            <v>CR</v>
          </cell>
          <cell r="D78">
            <v>0.3</v>
          </cell>
        </row>
        <row r="79">
          <cell r="C79" t="str">
            <v>RS</v>
          </cell>
          <cell r="D79">
            <v>0.1</v>
          </cell>
        </row>
        <row r="80">
          <cell r="C80" t="str">
            <v>LT</v>
          </cell>
          <cell r="D80">
            <v>0.15</v>
          </cell>
        </row>
        <row r="81">
          <cell r="C81" t="str">
            <v>PA</v>
          </cell>
          <cell r="D81">
            <v>0.25</v>
          </cell>
        </row>
        <row r="82">
          <cell r="C82" t="str">
            <v>JO</v>
          </cell>
          <cell r="D82">
            <v>0.14000000000000001</v>
          </cell>
        </row>
        <row r="83">
          <cell r="C83" t="str">
            <v>BH</v>
          </cell>
          <cell r="D83">
            <v>0</v>
          </cell>
        </row>
        <row r="84">
          <cell r="C84" t="str">
            <v>LV</v>
          </cell>
          <cell r="D84">
            <v>0.15</v>
          </cell>
        </row>
        <row r="85">
          <cell r="C85" t="str">
            <v>BO</v>
          </cell>
          <cell r="D85">
            <v>0.25</v>
          </cell>
        </row>
        <row r="86">
          <cell r="C86" t="str">
            <v>TZ</v>
          </cell>
          <cell r="D86">
            <v>0.3</v>
          </cell>
        </row>
        <row r="87">
          <cell r="C87" t="str">
            <v>TT</v>
          </cell>
          <cell r="D87">
            <v>0.25</v>
          </cell>
        </row>
        <row r="88">
          <cell r="C88" t="str">
            <v>SV</v>
          </cell>
          <cell r="D88">
            <v>0.3</v>
          </cell>
        </row>
        <row r="89">
          <cell r="C89" t="str">
            <v>CY</v>
          </cell>
          <cell r="D89">
            <v>0.1</v>
          </cell>
        </row>
        <row r="90">
          <cell r="C90" t="str">
            <v>PY</v>
          </cell>
          <cell r="D90">
            <v>0.1</v>
          </cell>
        </row>
        <row r="91">
          <cell r="C91" t="str">
            <v>EE</v>
          </cell>
          <cell r="D91">
            <v>0.21</v>
          </cell>
        </row>
        <row r="92">
          <cell r="C92" t="str">
            <v>ZM</v>
          </cell>
          <cell r="D92">
            <v>0.35</v>
          </cell>
        </row>
        <row r="93">
          <cell r="C93" t="str">
            <v>HN</v>
          </cell>
          <cell r="D93">
            <v>0.35</v>
          </cell>
        </row>
        <row r="94">
          <cell r="C94" t="str">
            <v>BA</v>
          </cell>
          <cell r="D94">
            <v>0.1</v>
          </cell>
        </row>
        <row r="95">
          <cell r="C95" t="str">
            <v>BW</v>
          </cell>
          <cell r="D95">
            <v>0.22</v>
          </cell>
        </row>
        <row r="96">
          <cell r="C96" t="str">
            <v>GE</v>
          </cell>
          <cell r="D96">
            <v>0</v>
          </cell>
        </row>
        <row r="97">
          <cell r="C97" t="str">
            <v>JM</v>
          </cell>
          <cell r="D97">
            <v>0.33329999999999999</v>
          </cell>
        </row>
        <row r="98">
          <cell r="C98" t="str">
            <v>PG</v>
          </cell>
          <cell r="D98">
            <v>0.3</v>
          </cell>
        </row>
        <row r="99">
          <cell r="C99" t="str">
            <v>MZ</v>
          </cell>
          <cell r="D99">
            <v>0.32</v>
          </cell>
        </row>
        <row r="100">
          <cell r="C100" t="str">
            <v>KH</v>
          </cell>
          <cell r="D100">
            <v>0.2</v>
          </cell>
        </row>
        <row r="101">
          <cell r="C101" t="str">
            <v>IS</v>
          </cell>
          <cell r="D101">
            <v>0.2</v>
          </cell>
        </row>
        <row r="102">
          <cell r="C102" t="str">
            <v>NA</v>
          </cell>
          <cell r="D102">
            <v>0.34</v>
          </cell>
        </row>
        <row r="103">
          <cell r="C103" t="str">
            <v>AL</v>
          </cell>
          <cell r="D103">
            <v>0.1</v>
          </cell>
        </row>
        <row r="104">
          <cell r="C104" t="str">
            <v>MU</v>
          </cell>
          <cell r="D104">
            <v>0.15</v>
          </cell>
        </row>
        <row r="105">
          <cell r="C105" t="str">
            <v>AM</v>
          </cell>
          <cell r="D105">
            <v>0.2</v>
          </cell>
        </row>
        <row r="106">
          <cell r="C106" t="str">
            <v>ZW</v>
          </cell>
          <cell r="D106">
            <v>0.25750000000000001</v>
          </cell>
        </row>
        <row r="107">
          <cell r="C107" t="str">
            <v>MT</v>
          </cell>
          <cell r="D107">
            <v>0.35</v>
          </cell>
        </row>
        <row r="108">
          <cell r="C108" t="str">
            <v>MW</v>
          </cell>
          <cell r="D108">
            <v>0.35</v>
          </cell>
        </row>
        <row r="109">
          <cell r="C109" t="str">
            <v>BB</v>
          </cell>
          <cell r="D109">
            <v>0.25</v>
          </cell>
        </row>
        <row r="110">
          <cell r="C110" t="str">
            <v>ME</v>
          </cell>
          <cell r="D110">
            <v>0.09</v>
          </cell>
        </row>
        <row r="111">
          <cell r="C111" t="str">
            <v>FJ</v>
          </cell>
          <cell r="D111">
            <v>0.28000000000000003</v>
          </cell>
        </row>
        <row r="112">
          <cell r="C112" t="str">
            <v>VU</v>
          </cell>
          <cell r="D112">
            <v>0</v>
          </cell>
        </row>
        <row r="113">
          <cell r="C113" t="str">
            <v>WS</v>
          </cell>
          <cell r="D113">
            <v>0.27</v>
          </cell>
        </row>
      </sheetData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(2)"/>
      <sheetName val="Daily"/>
      <sheetName val="요청건2"/>
      <sheetName val="TFT80308R"/>
    </sheetNames>
    <sheetDataSet>
      <sheetData sheetId="0" refreshError="1">
        <row r="1">
          <cell r="A1" t="str">
            <v xml:space="preserve"> MODULE PART LIST 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Log"/>
      <sheetName val="Assumption Summary"/>
      <sheetName val="☻DCF"/>
      <sheetName val="☻DCF_GBP"/>
      <sheetName val="☻DCF_회사계획"/>
      <sheetName val="Macro"/>
      <sheetName val="WACC"/>
      <sheetName val="FS"/>
      <sheetName val="FS_GBP"/>
      <sheetName val="Sales"/>
      <sheetName val="S-Curve"/>
      <sheetName val="GBP 환율 추이 (2)"/>
      <sheetName val="GBP 환율 추이"/>
      <sheetName val="연도별 수주계획 분석 (2)"/>
      <sheetName val="연도별 수주계획 분석"/>
      <sheetName val="COGS"/>
      <sheetName val="COGS_GBP"/>
      <sheetName val="SG&amp;A"/>
      <sheetName val="인건비,R&amp;D"/>
      <sheetName val="WC"/>
      <sheetName val="CapEx"/>
      <sheetName val="수주계획"/>
      <sheetName val="COGS_Back"/>
      <sheetName val="1인당인건비"/>
      <sheetName val="고정자산관리대장"/>
      <sheetName val="E2.1-1"/>
      <sheetName val="E2.1-2"/>
      <sheetName val="엔지니어링서비스업"/>
    </sheetNames>
    <sheetDataSet>
      <sheetData sheetId="0">
        <row r="3">
          <cell r="C3" t="str">
            <v>VIP</v>
          </cell>
        </row>
        <row r="9">
          <cell r="C9">
            <v>0.27500000000000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Input"/>
      <sheetName val="MEEM"/>
      <sheetName val="DCF"/>
      <sheetName val="DCF (백업)"/>
      <sheetName val="CAC"/>
      <sheetName val="Workforce"/>
      <sheetName val="EBIT"/>
      <sheetName val="FA"/>
      <sheetName val="WC"/>
      <sheetName val="WACC"/>
      <sheetName val="유사기업_FS2017"/>
      <sheetName val="회사제시사업계획&gt;&gt;"/>
      <sheetName val="추정손익"/>
      <sheetName val="매출예상"/>
      <sheetName val="재료비"/>
      <sheetName val="전기료"/>
      <sheetName val="CAPEX"/>
      <sheetName val="인력 및 인건비"/>
      <sheetName val="비용 산출기준"/>
      <sheetName val="제조경비"/>
      <sheetName val="개발비"/>
      <sheetName val="판관비"/>
      <sheetName val="감가상각"/>
      <sheetName val="StandardFormat&gt;&gt;"/>
      <sheetName val="H_BS"/>
      <sheetName val="H_PL"/>
      <sheetName val="가공&gt;&gt;"/>
      <sheetName val="BS"/>
      <sheetName val="PL"/>
      <sheetName val="CAPEX정리"/>
      <sheetName val="비율분석"/>
      <sheetName val="공통비배부"/>
      <sheetName val="경비내역"/>
      <sheetName val="Rawdata&gt;&gt;"/>
      <sheetName val="BS_17"/>
      <sheetName val="PL_17"/>
      <sheetName val="BS_16"/>
      <sheetName val="PL_16"/>
      <sheetName val="BS_15"/>
      <sheetName val="PL_15"/>
      <sheetName val="유형자산명세서"/>
      <sheetName val="차입금명세(17년12월31일)"/>
      <sheetName val="Research&gt;&gt;"/>
      <sheetName val="EIU"/>
      <sheetName val="IHS Markit"/>
      <sheetName val="SizePremium"/>
      <sheetName val="회사채"/>
      <sheetName val="eng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"/>
      <sheetName val="F arp"/>
      <sheetName val="H"/>
      <sheetName val="h 취득"/>
      <sheetName val="h 처분"/>
      <sheetName val="배당금수익"/>
      <sheetName val="N"/>
      <sheetName val="N ARP"/>
      <sheetName val="P"/>
      <sheetName val="u20"/>
      <sheetName val="재고recon"/>
      <sheetName val="미지급"/>
      <sheetName val="관계회사거래내역및 채권채무잔액 99"/>
      <sheetName val="2001년추계액"/>
      <sheetName val="Croissance inter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법인세 Lead"/>
      <sheetName val="3"/>
      <sheetName val="15"/>
      <sheetName val="Tickmarks"/>
      <sheetName val="계정"/>
      <sheetName val="관계회사거래내역및 채권채무잔액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Summary P&amp;L"/>
      <sheetName val="Major Assumptions"/>
      <sheetName val="Sub Forecast"/>
      <sheetName val="Service R&amp;C"/>
      <sheetName val="Modem R&amp;C"/>
      <sheetName val="Headcount"/>
      <sheetName val="IMG Costs"/>
      <sheetName val="CMG Costs"/>
      <sheetName val="Monthly Projections"/>
      <sheetName val="Depr"/>
      <sheetName val="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_01피벗"/>
      <sheetName val="04_01"/>
      <sheetName val="04_02피벗"/>
      <sheetName val="04_02"/>
      <sheetName val="04_03피벗"/>
      <sheetName val="04_03"/>
      <sheetName val="04_04피벗"/>
      <sheetName val="04_04"/>
      <sheetName val="04_05피벗"/>
      <sheetName val="04_05"/>
      <sheetName val="04_06피벗"/>
      <sheetName val="04_06"/>
      <sheetName val="04_07피벗"/>
      <sheetName val="04_07"/>
      <sheetName val="04_08피벗"/>
      <sheetName val="04_08"/>
      <sheetName val="04_09피벗"/>
      <sheetName val="04_09"/>
      <sheetName val="토털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 Control"/>
    </sheetNames>
    <sheetDataSet>
      <sheetData sheetId="0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"/>
      <sheetName val="Disclosure"/>
      <sheetName val="유형자산 취득 처분"/>
      <sheetName val="For Cash Flow"/>
      <sheetName val="감가상각비 Analytical Review"/>
      <sheetName val="감가상각비 Test"/>
      <sheetName val="감가상각비 배분"/>
      <sheetName val="유형자산 취득 명세"/>
      <sheetName val="처분내역"/>
      <sheetName val="Sample Data"/>
      <sheetName val="CMA_Calculations"/>
      <sheetName val="CMA_Selections"/>
      <sheetName val="XREF"/>
      <sheetName val="Tickmarks"/>
      <sheetName val="9-1. 개별감사업무프로필"/>
      <sheetName val="정산표"/>
      <sheetName val="매도가능증권(5220)"/>
      <sheetName val="만기보유증권-고정(5230)"/>
      <sheetName val="시산표"/>
      <sheetName val="F456"/>
      <sheetName val="이연법인세"/>
      <sheetName val="Company Info"/>
      <sheetName val="유형자산총괄_수정후"/>
      <sheetName val="Revenue"/>
      <sheetName val="선급비용"/>
      <sheetName val="#REF"/>
      <sheetName val="외화부채환산내역"/>
      <sheetName val="Lead"/>
      <sheetName val="COMMON"/>
      <sheetName val="LS"/>
      <sheetName val="1.미완성공사비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퇴직금추계ot"/>
      <sheetName val="043분기퇴충OVERALL"/>
      <sheetName val="성보6"/>
      <sheetName val="data"/>
      <sheetName val="합손"/>
    </sheetNames>
    <sheetDataSet>
      <sheetData sheetId="0" refreshError="1">
        <row r="53">
          <cell r="J53">
            <v>470759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손익계산서"/>
      <sheetName val="Valuation Assumption"/>
    </sheetNames>
    <sheetDataSet>
      <sheetData sheetId="0"/>
      <sheetData sheetId="1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11호"/>
      <sheetName val="17호"/>
      <sheetName val="18호"/>
      <sheetName val="21호(1)"/>
      <sheetName val="21호(2)"/>
      <sheetName val="23호(3)-1"/>
      <sheetName val="24호(1)"/>
      <sheetName val="24호(2)"/>
      <sheetName val="24호(3)"/>
      <sheetName val="25호(1)"/>
      <sheetName val="25호(2)"/>
      <sheetName val="25호(3)"/>
      <sheetName val="27호(3)"/>
      <sheetName val="35호"/>
      <sheetName val="36호"/>
      <sheetName val="35호(2)"/>
      <sheetName val="37호"/>
      <sheetName val="37호2"/>
      <sheetName val="38호"/>
      <sheetName val="39호"/>
      <sheetName val="42호(1)"/>
      <sheetName val="42호(2)"/>
      <sheetName val="43호"/>
      <sheetName val="44호"/>
      <sheetName val="44호(2)"/>
      <sheetName val="44호(3)"/>
      <sheetName val="44호2"/>
      <sheetName val="44호3"/>
      <sheetName val="45호"/>
      <sheetName val="58호"/>
      <sheetName val="4호"/>
      <sheetName val="5호"/>
      <sheetName val="5호부표"/>
      <sheetName val="소득자료제출집계표"/>
      <sheetName val="신용카드소득공제신청서"/>
      <sheetName val="신용카드등사용금액확인서"/>
      <sheetName val="근로소득지급명세서"/>
      <sheetName val="사업소득지급명세서"/>
    </sheetNames>
    <sheetDataSet>
      <sheetData sheetId="0">
        <row r="8">
          <cell r="C8" t="str">
            <v>123-45-678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#REF"/>
      <sheetName val="0101시산표"/>
      <sheetName val="2월"/>
      <sheetName val="외화외상매출금"/>
      <sheetName val="외화보통예금"/>
      <sheetName val="외회외상매입금"/>
      <sheetName val="미지급금"/>
      <sheetName val="선수금"/>
      <sheetName val="선급금"/>
      <sheetName val="단기차입금"/>
      <sheetName val="장기차입금"/>
      <sheetName val="유동자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A7" t="str">
            <v>유동자산</v>
          </cell>
          <cell r="B7">
            <v>24704462877</v>
          </cell>
          <cell r="C7">
            <v>213258395692</v>
          </cell>
          <cell r="D7">
            <v>5907342115</v>
          </cell>
          <cell r="E7">
            <v>207351053577</v>
          </cell>
          <cell r="F7">
            <v>18958958509</v>
          </cell>
          <cell r="G7">
            <v>0</v>
          </cell>
          <cell r="H7">
            <v>188553932815</v>
          </cell>
          <cell r="I7">
            <v>18240537583</v>
          </cell>
          <cell r="J7">
            <v>188553932815</v>
          </cell>
          <cell r="K7">
            <v>0</v>
          </cell>
        </row>
        <row r="8">
          <cell r="A8" t="str">
            <v>&lt;당좌자산&gt;</v>
          </cell>
          <cell r="B8">
            <v>15476398310</v>
          </cell>
          <cell r="C8">
            <v>140316131785</v>
          </cell>
          <cell r="D8">
            <v>5835801395</v>
          </cell>
          <cell r="E8">
            <v>134480330390</v>
          </cell>
          <cell r="F8">
            <v>13002865296</v>
          </cell>
          <cell r="G8">
            <v>0</v>
          </cell>
          <cell r="H8">
            <v>124839733475</v>
          </cell>
          <cell r="I8">
            <v>11358923412</v>
          </cell>
          <cell r="J8">
            <v>124839733475</v>
          </cell>
          <cell r="K8">
            <v>0</v>
          </cell>
        </row>
        <row r="9">
          <cell r="A9" t="str">
            <v>현금및현금등가물</v>
          </cell>
          <cell r="B9">
            <v>119738741</v>
          </cell>
          <cell r="C9">
            <v>85536513992</v>
          </cell>
          <cell r="D9">
            <v>2848870883</v>
          </cell>
          <cell r="E9">
            <v>82687643109</v>
          </cell>
          <cell r="F9">
            <v>8337562915</v>
          </cell>
          <cell r="H9">
            <v>85416775251</v>
          </cell>
          <cell r="I9">
            <v>8801078047</v>
          </cell>
          <cell r="J9">
            <v>85416775251</v>
          </cell>
        </row>
        <row r="10">
          <cell r="A10" t="str">
            <v>금융상품</v>
          </cell>
          <cell r="B10">
            <v>3950000000</v>
          </cell>
          <cell r="C10">
            <v>5185000000</v>
          </cell>
          <cell r="D10">
            <v>1235000000</v>
          </cell>
          <cell r="E10">
            <v>3950000000</v>
          </cell>
          <cell r="F10">
            <v>0</v>
          </cell>
          <cell r="H10">
            <v>1235000000</v>
          </cell>
          <cell r="I10">
            <v>0</v>
          </cell>
          <cell r="J10">
            <v>1235000000</v>
          </cell>
        </row>
        <row r="11">
          <cell r="A11" t="str">
            <v>유가증권</v>
          </cell>
          <cell r="B11">
            <v>390000</v>
          </cell>
          <cell r="C11">
            <v>390000</v>
          </cell>
          <cell r="E11">
            <v>390000</v>
          </cell>
          <cell r="F11">
            <v>0</v>
          </cell>
          <cell r="H11">
            <v>0</v>
          </cell>
          <cell r="I11">
            <v>0</v>
          </cell>
        </row>
        <row r="12">
          <cell r="A12" t="str">
            <v>매출채권</v>
          </cell>
          <cell r="B12">
            <v>6806382605</v>
          </cell>
          <cell r="C12">
            <v>25031119895</v>
          </cell>
          <cell r="D12">
            <v>600228673</v>
          </cell>
          <cell r="E12">
            <v>24430891222</v>
          </cell>
          <cell r="F12">
            <v>2468838566</v>
          </cell>
          <cell r="H12">
            <v>18224737290</v>
          </cell>
          <cell r="I12">
            <v>1394603949</v>
          </cell>
          <cell r="J12">
            <v>18224737290</v>
          </cell>
        </row>
        <row r="13">
          <cell r="A13" t="str">
            <v>단기대여금</v>
          </cell>
          <cell r="B13">
            <v>321000000</v>
          </cell>
          <cell r="C13">
            <v>542000000</v>
          </cell>
          <cell r="D13">
            <v>332000000</v>
          </cell>
          <cell r="E13">
            <v>210000000</v>
          </cell>
          <cell r="F13">
            <v>0</v>
          </cell>
          <cell r="H13">
            <v>221000000</v>
          </cell>
          <cell r="I13">
            <v>0</v>
          </cell>
          <cell r="J13">
            <v>221000000</v>
          </cell>
        </row>
        <row r="14">
          <cell r="A14" t="str">
            <v>미수수익</v>
          </cell>
          <cell r="B14">
            <v>50151946</v>
          </cell>
          <cell r="C14">
            <v>50275507</v>
          </cell>
          <cell r="D14">
            <v>7039563</v>
          </cell>
          <cell r="E14">
            <v>43235944</v>
          </cell>
          <cell r="F14">
            <v>9396398</v>
          </cell>
          <cell r="H14">
            <v>123561</v>
          </cell>
          <cell r="I14">
            <v>0</v>
          </cell>
          <cell r="J14">
            <v>123561</v>
          </cell>
        </row>
        <row r="15">
          <cell r="A15" t="str">
            <v>미수금</v>
          </cell>
          <cell r="B15">
            <v>1986748117</v>
          </cell>
          <cell r="C15">
            <v>11301235147</v>
          </cell>
          <cell r="D15">
            <v>65899640</v>
          </cell>
          <cell r="E15">
            <v>11235335507</v>
          </cell>
          <cell r="F15">
            <v>1005170001</v>
          </cell>
          <cell r="H15">
            <v>9314487030</v>
          </cell>
          <cell r="I15">
            <v>291788008</v>
          </cell>
          <cell r="J15">
            <v>9314487030</v>
          </cell>
        </row>
        <row r="16">
          <cell r="A16" t="str">
            <v>선급금</v>
          </cell>
          <cell r="B16">
            <v>1443041455</v>
          </cell>
          <cell r="C16">
            <v>10139819979</v>
          </cell>
          <cell r="D16">
            <v>689598257</v>
          </cell>
          <cell r="E16">
            <v>9450221722</v>
          </cell>
          <cell r="F16">
            <v>1057417844</v>
          </cell>
          <cell r="H16">
            <v>8696778524</v>
          </cell>
          <cell r="I16">
            <v>812387653</v>
          </cell>
          <cell r="J16">
            <v>8696778524</v>
          </cell>
        </row>
        <row r="17">
          <cell r="A17" t="str">
            <v>선급비용</v>
          </cell>
          <cell r="B17">
            <v>321877090</v>
          </cell>
          <cell r="C17">
            <v>617205866</v>
          </cell>
          <cell r="D17">
            <v>18506726</v>
          </cell>
          <cell r="E17">
            <v>598699140</v>
          </cell>
          <cell r="F17">
            <v>-5927290</v>
          </cell>
          <cell r="H17">
            <v>295328776</v>
          </cell>
          <cell r="I17">
            <v>59065755</v>
          </cell>
          <cell r="J17">
            <v>295328776</v>
          </cell>
        </row>
        <row r="18">
          <cell r="A18" t="str">
            <v>기타의당좌자산</v>
          </cell>
          <cell r="B18">
            <v>477068356</v>
          </cell>
          <cell r="C18">
            <v>1912571399</v>
          </cell>
          <cell r="D18">
            <v>38657653</v>
          </cell>
          <cell r="E18">
            <v>1873913746</v>
          </cell>
          <cell r="F18">
            <v>130406862</v>
          </cell>
          <cell r="H18">
            <v>1435503043</v>
          </cell>
          <cell r="I18">
            <v>0</v>
          </cell>
          <cell r="J18">
            <v>1435503043</v>
          </cell>
        </row>
        <row r="19">
          <cell r="A19" t="str">
            <v>&lt;재고자산&gt;</v>
          </cell>
          <cell r="B19">
            <v>9228064567</v>
          </cell>
          <cell r="C19">
            <v>72942263907</v>
          </cell>
          <cell r="D19">
            <v>71540720</v>
          </cell>
          <cell r="E19">
            <v>72870723187</v>
          </cell>
          <cell r="F19">
            <v>5956093213</v>
          </cell>
          <cell r="G19">
            <v>0</v>
          </cell>
          <cell r="H19">
            <v>63714199340</v>
          </cell>
          <cell r="I19">
            <v>6881614171</v>
          </cell>
          <cell r="J19">
            <v>63714199340</v>
          </cell>
          <cell r="K19">
            <v>0</v>
          </cell>
        </row>
        <row r="20">
          <cell r="A20" t="str">
            <v>상품</v>
          </cell>
          <cell r="B20">
            <v>0</v>
          </cell>
          <cell r="C20">
            <v>84679438</v>
          </cell>
          <cell r="D20">
            <v>0</v>
          </cell>
          <cell r="E20">
            <v>84679438</v>
          </cell>
          <cell r="F20">
            <v>43355867</v>
          </cell>
          <cell r="H20">
            <v>84679438</v>
          </cell>
          <cell r="I20">
            <v>43355867</v>
          </cell>
          <cell r="J20">
            <v>84679438</v>
          </cell>
        </row>
        <row r="21">
          <cell r="A21" t="str">
            <v>제품</v>
          </cell>
          <cell r="B21">
            <v>0</v>
          </cell>
          <cell r="C21">
            <v>22666139207</v>
          </cell>
          <cell r="D21">
            <v>0</v>
          </cell>
          <cell r="E21">
            <v>22666139207</v>
          </cell>
          <cell r="F21">
            <v>2339527490</v>
          </cell>
          <cell r="H21">
            <v>22666139207</v>
          </cell>
          <cell r="I21">
            <v>2339527490</v>
          </cell>
          <cell r="J21">
            <v>22666139207</v>
          </cell>
        </row>
        <row r="22">
          <cell r="A22" t="str">
            <v>원재료</v>
          </cell>
          <cell r="B22">
            <v>7862171420</v>
          </cell>
          <cell r="C22">
            <v>21305527845</v>
          </cell>
          <cell r="D22">
            <v>71540720</v>
          </cell>
          <cell r="E22">
            <v>21233987125</v>
          </cell>
          <cell r="F22">
            <v>1090518226</v>
          </cell>
          <cell r="H22">
            <v>13443356425</v>
          </cell>
          <cell r="I22">
            <v>1950739970</v>
          </cell>
          <cell r="J22">
            <v>13443356425</v>
          </cell>
        </row>
        <row r="23">
          <cell r="A23" t="str">
            <v>미착원재료</v>
          </cell>
          <cell r="B23">
            <v>1365893147</v>
          </cell>
          <cell r="C23">
            <v>6219778210</v>
          </cell>
          <cell r="D23">
            <v>0</v>
          </cell>
          <cell r="E23">
            <v>6219778210</v>
          </cell>
          <cell r="F23">
            <v>143164140</v>
          </cell>
          <cell r="H23">
            <v>4853885063</v>
          </cell>
          <cell r="I23">
            <v>208463354</v>
          </cell>
          <cell r="J23">
            <v>4853885063</v>
          </cell>
        </row>
        <row r="24">
          <cell r="A24" t="str">
            <v>재공품</v>
          </cell>
          <cell r="B24">
            <v>0</v>
          </cell>
          <cell r="C24">
            <v>22666139207</v>
          </cell>
          <cell r="D24">
            <v>0</v>
          </cell>
          <cell r="E24">
            <v>22666139207</v>
          </cell>
          <cell r="F24">
            <v>2339527490</v>
          </cell>
          <cell r="H24">
            <v>22666139207</v>
          </cell>
          <cell r="I24">
            <v>2339527490</v>
          </cell>
          <cell r="J24">
            <v>22666139207</v>
          </cell>
        </row>
        <row r="25">
          <cell r="A25" t="str">
            <v>고정자산</v>
          </cell>
          <cell r="B25">
            <v>13956250784</v>
          </cell>
          <cell r="C25">
            <v>16840672706</v>
          </cell>
          <cell r="D25">
            <v>8245587872</v>
          </cell>
          <cell r="E25">
            <v>8524458147</v>
          </cell>
          <cell r="F25">
            <v>717139595</v>
          </cell>
          <cell r="G25">
            <v>1392627555</v>
          </cell>
          <cell r="H25">
            <v>3587174709</v>
          </cell>
          <cell r="I25">
            <v>436726744</v>
          </cell>
          <cell r="J25">
            <v>5079124410</v>
          </cell>
          <cell r="K25">
            <v>2194702488</v>
          </cell>
        </row>
        <row r="26">
          <cell r="A26" t="str">
            <v>&lt;투자자산&gt;</v>
          </cell>
          <cell r="B26">
            <v>1530725163</v>
          </cell>
          <cell r="C26">
            <v>1550254672</v>
          </cell>
          <cell r="D26">
            <v>1107824458</v>
          </cell>
          <cell r="E26">
            <v>442430214</v>
          </cell>
          <cell r="F26">
            <v>70000</v>
          </cell>
          <cell r="G26">
            <v>0</v>
          </cell>
          <cell r="H26">
            <v>19529509</v>
          </cell>
          <cell r="I26">
            <v>0</v>
          </cell>
          <cell r="J26">
            <v>19529509</v>
          </cell>
          <cell r="K26">
            <v>0</v>
          </cell>
        </row>
        <row r="27">
          <cell r="A27" t="str">
            <v>장기금융상품</v>
          </cell>
          <cell r="B27">
            <v>0</v>
          </cell>
          <cell r="E27">
            <v>0</v>
          </cell>
          <cell r="F27">
            <v>0</v>
          </cell>
        </row>
        <row r="28">
          <cell r="A28" t="str">
            <v>투자유가증권</v>
          </cell>
          <cell r="B28">
            <v>60000000</v>
          </cell>
          <cell r="C28">
            <v>60000000</v>
          </cell>
          <cell r="D28">
            <v>6000000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보증금</v>
          </cell>
          <cell r="B29">
            <v>447628000</v>
          </cell>
          <cell r="C29">
            <v>447628000</v>
          </cell>
          <cell r="D29">
            <v>391488000</v>
          </cell>
          <cell r="E29">
            <v>56140000</v>
          </cell>
          <cell r="F29">
            <v>7000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이연법인세차</v>
          </cell>
          <cell r="B30">
            <v>1023097163</v>
          </cell>
          <cell r="C30">
            <v>1042626672</v>
          </cell>
          <cell r="D30">
            <v>656336458</v>
          </cell>
          <cell r="E30">
            <v>386290214</v>
          </cell>
          <cell r="F30">
            <v>0</v>
          </cell>
          <cell r="H30">
            <v>19529509</v>
          </cell>
          <cell r="I30">
            <v>0</v>
          </cell>
          <cell r="J30">
            <v>19529509</v>
          </cell>
        </row>
        <row r="31">
          <cell r="A31" t="str">
            <v>&lt;유형자산&gt;</v>
          </cell>
          <cell r="B31">
            <v>5348503727</v>
          </cell>
          <cell r="C31">
            <v>6543985458</v>
          </cell>
          <cell r="D31">
            <v>2869955433</v>
          </cell>
          <cell r="E31">
            <v>3603403338</v>
          </cell>
          <cell r="F31">
            <v>195570408</v>
          </cell>
          <cell r="G31">
            <v>1392627555</v>
          </cell>
          <cell r="H31">
            <v>1898234518</v>
          </cell>
          <cell r="I31">
            <v>162877746</v>
          </cell>
          <cell r="J31">
            <v>3390184219</v>
          </cell>
          <cell r="K31">
            <v>2194702488</v>
          </cell>
        </row>
        <row r="32">
          <cell r="A32" t="str">
            <v>기계장치</v>
          </cell>
          <cell r="B32">
            <v>2853400406</v>
          </cell>
          <cell r="C32">
            <v>2952722552</v>
          </cell>
          <cell r="D32">
            <v>1721595261</v>
          </cell>
          <cell r="E32">
            <v>1231127291</v>
          </cell>
          <cell r="F32">
            <v>39755922</v>
          </cell>
          <cell r="J32">
            <v>99322146</v>
          </cell>
        </row>
        <row r="33">
          <cell r="A33" t="str">
            <v>기계상각누계액</v>
          </cell>
          <cell r="C33">
            <v>70626687</v>
          </cell>
          <cell r="E33">
            <v>0</v>
          </cell>
          <cell r="F33">
            <v>0</v>
          </cell>
          <cell r="G33">
            <v>805871517</v>
          </cell>
          <cell r="H33">
            <v>434102568</v>
          </cell>
          <cell r="I33">
            <v>79326738</v>
          </cell>
          <cell r="J33">
            <v>1239974085</v>
          </cell>
          <cell r="K33">
            <v>1169347398</v>
          </cell>
        </row>
        <row r="34">
          <cell r="A34" t="str">
            <v>차량운반구</v>
          </cell>
          <cell r="B34">
            <v>15304909</v>
          </cell>
          <cell r="C34">
            <v>15304909</v>
          </cell>
          <cell r="D34">
            <v>0</v>
          </cell>
          <cell r="E34">
            <v>15304909</v>
          </cell>
          <cell r="F34">
            <v>0</v>
          </cell>
          <cell r="J34">
            <v>0</v>
          </cell>
        </row>
        <row r="35">
          <cell r="A35" t="str">
            <v>차량상각누계액</v>
          </cell>
          <cell r="G35">
            <v>0</v>
          </cell>
          <cell r="H35">
            <v>2020245</v>
          </cell>
          <cell r="I35">
            <v>673415</v>
          </cell>
          <cell r="J35">
            <v>2020245</v>
          </cell>
          <cell r="K35">
            <v>2020245</v>
          </cell>
        </row>
        <row r="36">
          <cell r="A36" t="str">
            <v>공구와기구</v>
          </cell>
          <cell r="B36">
            <v>120120400</v>
          </cell>
          <cell r="C36">
            <v>120148400</v>
          </cell>
          <cell r="D36">
            <v>55074400</v>
          </cell>
          <cell r="E36">
            <v>65074000</v>
          </cell>
          <cell r="F36">
            <v>4400000</v>
          </cell>
          <cell r="H36">
            <v>28000</v>
          </cell>
          <cell r="I36">
            <v>0</v>
          </cell>
          <cell r="J36">
            <v>28000</v>
          </cell>
        </row>
        <row r="37">
          <cell r="A37" t="str">
            <v>공구상각누계액</v>
          </cell>
          <cell r="E37">
            <v>0</v>
          </cell>
          <cell r="F37">
            <v>0</v>
          </cell>
          <cell r="G37">
            <v>17988530</v>
          </cell>
          <cell r="H37">
            <v>25465064</v>
          </cell>
          <cell r="I37">
            <v>4493794</v>
          </cell>
          <cell r="J37">
            <v>43453594</v>
          </cell>
          <cell r="K37">
            <v>43453594</v>
          </cell>
        </row>
        <row r="38">
          <cell r="A38" t="str">
            <v>비품</v>
          </cell>
          <cell r="B38">
            <v>820265526</v>
          </cell>
          <cell r="C38">
            <v>820265526</v>
          </cell>
          <cell r="D38">
            <v>491414772</v>
          </cell>
          <cell r="E38">
            <v>328850754</v>
          </cell>
          <cell r="F38">
            <v>134938000</v>
          </cell>
          <cell r="H38">
            <v>0</v>
          </cell>
          <cell r="I38">
            <v>0</v>
          </cell>
          <cell r="J38">
            <v>0</v>
          </cell>
        </row>
        <row r="39">
          <cell r="A39" t="str">
            <v>비품상각누계액</v>
          </cell>
          <cell r="E39">
            <v>0</v>
          </cell>
          <cell r="F39">
            <v>0</v>
          </cell>
          <cell r="G39">
            <v>303281347</v>
          </cell>
          <cell r="H39">
            <v>114867795</v>
          </cell>
          <cell r="I39">
            <v>22747201</v>
          </cell>
          <cell r="J39">
            <v>418149142</v>
          </cell>
          <cell r="K39">
            <v>418149142</v>
          </cell>
        </row>
        <row r="40">
          <cell r="A40" t="str">
            <v>미착기계</v>
          </cell>
          <cell r="B40">
            <v>276486</v>
          </cell>
          <cell r="C40">
            <v>1025761384</v>
          </cell>
          <cell r="D40">
            <v>0</v>
          </cell>
          <cell r="E40">
            <v>1025761384</v>
          </cell>
          <cell r="F40">
            <v>276486</v>
          </cell>
          <cell r="H40">
            <v>1025484898</v>
          </cell>
          <cell r="I40">
            <v>60652</v>
          </cell>
          <cell r="J40">
            <v>1025484898</v>
          </cell>
        </row>
        <row r="41">
          <cell r="A41" t="str">
            <v>금형</v>
          </cell>
          <cell r="B41">
            <v>1539136000</v>
          </cell>
          <cell r="C41">
            <v>1539156000</v>
          </cell>
          <cell r="D41">
            <v>601871000</v>
          </cell>
          <cell r="E41">
            <v>937285000</v>
          </cell>
          <cell r="F41">
            <v>16200000</v>
          </cell>
          <cell r="H41">
            <v>20000</v>
          </cell>
          <cell r="I41">
            <v>0</v>
          </cell>
          <cell r="J41">
            <v>20000</v>
          </cell>
        </row>
        <row r="42">
          <cell r="A42" t="str">
            <v>금형상각누계액</v>
          </cell>
          <cell r="E42">
            <v>0</v>
          </cell>
          <cell r="F42">
            <v>0</v>
          </cell>
          <cell r="G42">
            <v>265486161</v>
          </cell>
          <cell r="H42">
            <v>296245948</v>
          </cell>
          <cell r="I42">
            <v>55575946</v>
          </cell>
          <cell r="J42">
            <v>561732109</v>
          </cell>
          <cell r="K42">
            <v>561732109</v>
          </cell>
        </row>
        <row r="43">
          <cell r="A43" t="str">
            <v>&lt;무형자산&gt;</v>
          </cell>
          <cell r="B43">
            <v>7077021894</v>
          </cell>
          <cell r="C43">
            <v>8746432576</v>
          </cell>
          <cell r="D43">
            <v>4267807981</v>
          </cell>
          <cell r="E43">
            <v>4478624595</v>
          </cell>
          <cell r="F43">
            <v>521499187</v>
          </cell>
          <cell r="G43">
            <v>0</v>
          </cell>
          <cell r="H43">
            <v>1669410682</v>
          </cell>
          <cell r="I43">
            <v>273848998</v>
          </cell>
          <cell r="J43">
            <v>1669410682</v>
          </cell>
          <cell r="K43">
            <v>0</v>
          </cell>
        </row>
        <row r="44">
          <cell r="A44" t="str">
            <v>개발비</v>
          </cell>
          <cell r="B44">
            <v>6208036525</v>
          </cell>
          <cell r="C44">
            <v>7737549405</v>
          </cell>
          <cell r="D44">
            <v>3881151897</v>
          </cell>
          <cell r="E44">
            <v>3856397508</v>
          </cell>
          <cell r="F44">
            <v>502499187</v>
          </cell>
          <cell r="G44">
            <v>0</v>
          </cell>
          <cell r="H44">
            <v>1529512880</v>
          </cell>
          <cell r="I44">
            <v>256903158</v>
          </cell>
          <cell r="J44">
            <v>1529512880</v>
          </cell>
          <cell r="K44">
            <v>0</v>
          </cell>
        </row>
        <row r="45">
          <cell r="A45" t="str">
            <v>기타의무형자산</v>
          </cell>
          <cell r="B45">
            <v>868985369</v>
          </cell>
          <cell r="C45">
            <v>1008883171</v>
          </cell>
          <cell r="D45">
            <v>386656084</v>
          </cell>
          <cell r="E45">
            <v>622227087</v>
          </cell>
          <cell r="F45">
            <v>19000000</v>
          </cell>
          <cell r="G45">
            <v>0</v>
          </cell>
          <cell r="H45">
            <v>139897802</v>
          </cell>
          <cell r="I45">
            <v>16945840</v>
          </cell>
          <cell r="J45">
            <v>139897802</v>
          </cell>
        </row>
        <row r="46">
          <cell r="A46" t="str">
            <v>&lt;유동부채&gt;</v>
          </cell>
          <cell r="B46">
            <v>0</v>
          </cell>
          <cell r="C46">
            <v>102603364973</v>
          </cell>
          <cell r="D46">
            <v>0</v>
          </cell>
          <cell r="E46">
            <v>89674958499</v>
          </cell>
          <cell r="F46">
            <v>16349957159</v>
          </cell>
          <cell r="G46">
            <v>5348358425</v>
          </cell>
          <cell r="H46">
            <v>109661720177</v>
          </cell>
          <cell r="I46">
            <v>17216600363</v>
          </cell>
          <cell r="J46">
            <v>127938485076</v>
          </cell>
          <cell r="K46">
            <v>25335120103</v>
          </cell>
        </row>
        <row r="47">
          <cell r="A47" t="str">
            <v>매입채무</v>
          </cell>
          <cell r="B47">
            <v>0</v>
          </cell>
          <cell r="C47">
            <v>37866194380</v>
          </cell>
          <cell r="D47">
            <v>0</v>
          </cell>
          <cell r="E47">
            <v>37866194380</v>
          </cell>
          <cell r="F47">
            <v>3826098275</v>
          </cell>
          <cell r="G47">
            <v>1153577688</v>
          </cell>
          <cell r="H47">
            <v>44385623931</v>
          </cell>
          <cell r="I47">
            <v>2991939394</v>
          </cell>
          <cell r="J47">
            <v>45539201619</v>
          </cell>
          <cell r="K47">
            <v>7673007239</v>
          </cell>
        </row>
        <row r="48">
          <cell r="A48" t="str">
            <v>미지급금</v>
          </cell>
          <cell r="C48">
            <v>5171538058</v>
          </cell>
          <cell r="D48">
            <v>0</v>
          </cell>
          <cell r="E48">
            <v>5171538058</v>
          </cell>
          <cell r="F48">
            <v>160399133</v>
          </cell>
          <cell r="G48">
            <v>1864554372</v>
          </cell>
          <cell r="H48">
            <v>4550359998</v>
          </cell>
          <cell r="I48">
            <v>399276035</v>
          </cell>
          <cell r="J48">
            <v>6414914370</v>
          </cell>
          <cell r="K48">
            <v>1243376312</v>
          </cell>
        </row>
        <row r="49">
          <cell r="A49" t="str">
            <v>예수금</v>
          </cell>
          <cell r="C49">
            <v>1443229762</v>
          </cell>
          <cell r="D49">
            <v>0</v>
          </cell>
          <cell r="E49">
            <v>1443229762</v>
          </cell>
          <cell r="F49">
            <v>98210666</v>
          </cell>
          <cell r="G49">
            <v>92471324</v>
          </cell>
          <cell r="H49">
            <v>1765340911</v>
          </cell>
          <cell r="I49">
            <v>339785323</v>
          </cell>
          <cell r="J49">
            <v>1857812235</v>
          </cell>
          <cell r="K49">
            <v>414582473</v>
          </cell>
        </row>
        <row r="50">
          <cell r="A50" t="str">
            <v>가수금</v>
          </cell>
          <cell r="C50">
            <v>188606066</v>
          </cell>
          <cell r="D50">
            <v>0</v>
          </cell>
          <cell r="E50">
            <v>188606066</v>
          </cell>
          <cell r="F50">
            <v>0</v>
          </cell>
          <cell r="G50">
            <v>0</v>
          </cell>
          <cell r="H50">
            <v>188606066</v>
          </cell>
          <cell r="I50">
            <v>0</v>
          </cell>
          <cell r="J50">
            <v>188606066</v>
          </cell>
          <cell r="K50">
            <v>0</v>
          </cell>
        </row>
        <row r="51">
          <cell r="A51" t="str">
            <v>예수보증금</v>
          </cell>
          <cell r="C51">
            <v>12928406474</v>
          </cell>
          <cell r="J51">
            <v>12928406474</v>
          </cell>
          <cell r="K51">
            <v>0</v>
          </cell>
        </row>
        <row r="52">
          <cell r="A52" t="str">
            <v>선수금</v>
          </cell>
          <cell r="C52">
            <v>8992231736</v>
          </cell>
          <cell r="D52">
            <v>0</v>
          </cell>
          <cell r="E52">
            <v>8992231736</v>
          </cell>
          <cell r="F52">
            <v>1454797193</v>
          </cell>
          <cell r="G52">
            <v>602550694</v>
          </cell>
          <cell r="H52">
            <v>8862428292</v>
          </cell>
          <cell r="I52">
            <v>1430018525</v>
          </cell>
          <cell r="J52">
            <v>9464978986</v>
          </cell>
          <cell r="K52">
            <v>472747250</v>
          </cell>
        </row>
        <row r="53">
          <cell r="A53" t="str">
            <v>단기차입금</v>
          </cell>
          <cell r="C53">
            <v>35058087589</v>
          </cell>
          <cell r="D53">
            <v>0</v>
          </cell>
          <cell r="E53">
            <v>35058087589</v>
          </cell>
          <cell r="F53">
            <v>10675585186</v>
          </cell>
          <cell r="G53">
            <v>1288700000</v>
          </cell>
          <cell r="H53">
            <v>48412395616</v>
          </cell>
          <cell r="I53">
            <v>12000492549</v>
          </cell>
          <cell r="J53">
            <v>49701095616</v>
          </cell>
          <cell r="K53">
            <v>14643008027</v>
          </cell>
        </row>
        <row r="54">
          <cell r="A54" t="str">
            <v>미지급세금</v>
          </cell>
          <cell r="C54">
            <v>250801118</v>
          </cell>
          <cell r="D54">
            <v>0</v>
          </cell>
          <cell r="E54">
            <v>250801118</v>
          </cell>
          <cell r="F54">
            <v>0</v>
          </cell>
          <cell r="G54">
            <v>250801118</v>
          </cell>
          <cell r="H54">
            <v>375597511</v>
          </cell>
          <cell r="I54">
            <v>0</v>
          </cell>
          <cell r="J54">
            <v>626398629</v>
          </cell>
          <cell r="K54">
            <v>375597511</v>
          </cell>
        </row>
        <row r="55">
          <cell r="A55" t="str">
            <v>미지급비용</v>
          </cell>
          <cell r="C55">
            <v>704269790</v>
          </cell>
          <cell r="D55">
            <v>0</v>
          </cell>
          <cell r="E55">
            <v>704269790</v>
          </cell>
          <cell r="F55">
            <v>134866706</v>
          </cell>
          <cell r="G55">
            <v>26583229</v>
          </cell>
          <cell r="H55">
            <v>914127852</v>
          </cell>
          <cell r="I55">
            <v>55088537</v>
          </cell>
          <cell r="J55">
            <v>940711081</v>
          </cell>
          <cell r="K55">
            <v>236441291</v>
          </cell>
        </row>
        <row r="56">
          <cell r="A56" t="str">
            <v>유동성장기부채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69120000</v>
          </cell>
          <cell r="H56">
            <v>207240000</v>
          </cell>
          <cell r="I56">
            <v>0</v>
          </cell>
          <cell r="J56">
            <v>276360000</v>
          </cell>
          <cell r="K56">
            <v>276360000</v>
          </cell>
        </row>
        <row r="57">
          <cell r="A57" t="str">
            <v>&lt;고정부채&gt;</v>
          </cell>
          <cell r="B57">
            <v>0</v>
          </cell>
          <cell r="C57">
            <v>287784336</v>
          </cell>
          <cell r="D57">
            <v>0</v>
          </cell>
          <cell r="E57">
            <v>287784336</v>
          </cell>
          <cell r="F57">
            <v>0</v>
          </cell>
          <cell r="G57">
            <v>1759818120</v>
          </cell>
          <cell r="H57">
            <v>785597201</v>
          </cell>
          <cell r="I57">
            <v>48248411</v>
          </cell>
          <cell r="J57">
            <v>2545415321</v>
          </cell>
          <cell r="K57">
            <v>2257630985</v>
          </cell>
        </row>
        <row r="58">
          <cell r="A58" t="str">
            <v>장기차입금</v>
          </cell>
          <cell r="B58">
            <v>0</v>
          </cell>
          <cell r="C58">
            <v>241617660</v>
          </cell>
          <cell r="E58">
            <v>241617660</v>
          </cell>
          <cell r="F58">
            <v>0</v>
          </cell>
          <cell r="G58">
            <v>1059880000</v>
          </cell>
          <cell r="H58">
            <v>451073715</v>
          </cell>
          <cell r="I58">
            <v>1073715</v>
          </cell>
          <cell r="J58">
            <v>1510953715</v>
          </cell>
          <cell r="K58">
            <v>1269336055</v>
          </cell>
        </row>
        <row r="59">
          <cell r="A59" t="str">
            <v>퇴직급여충당금</v>
          </cell>
          <cell r="B59">
            <v>0</v>
          </cell>
          <cell r="C59">
            <v>46166676</v>
          </cell>
          <cell r="E59">
            <v>46166676</v>
          </cell>
          <cell r="F59">
            <v>0</v>
          </cell>
          <cell r="G59">
            <v>167883325</v>
          </cell>
          <cell r="H59">
            <v>299701569</v>
          </cell>
          <cell r="I59">
            <v>42503463</v>
          </cell>
          <cell r="J59">
            <v>467584894</v>
          </cell>
          <cell r="K59">
            <v>421418218</v>
          </cell>
        </row>
        <row r="60">
          <cell r="A60" t="str">
            <v>장기미지급금</v>
          </cell>
          <cell r="H60">
            <v>0</v>
          </cell>
          <cell r="I60">
            <v>0</v>
          </cell>
          <cell r="K60">
            <v>0</v>
          </cell>
        </row>
        <row r="61">
          <cell r="A61" t="str">
            <v>전환사채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500000000</v>
          </cell>
          <cell r="H61">
            <v>0</v>
          </cell>
          <cell r="I61">
            <v>0</v>
          </cell>
          <cell r="J61">
            <v>500000000</v>
          </cell>
          <cell r="K61">
            <v>500000000</v>
          </cell>
        </row>
        <row r="62">
          <cell r="A62" t="str">
            <v>장기미지급이자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32054795</v>
          </cell>
          <cell r="H62">
            <v>34821917</v>
          </cell>
          <cell r="I62">
            <v>4671233</v>
          </cell>
          <cell r="J62">
            <v>66876712</v>
          </cell>
          <cell r="K62">
            <v>66876712</v>
          </cell>
        </row>
        <row r="63">
          <cell r="A63" t="str">
            <v>&lt;자본금&gt;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3200000000</v>
          </cell>
          <cell r="H63">
            <v>0</v>
          </cell>
          <cell r="I63">
            <v>0</v>
          </cell>
          <cell r="J63">
            <v>3200000000</v>
          </cell>
          <cell r="K63">
            <v>3200000000</v>
          </cell>
        </row>
        <row r="64">
          <cell r="A64" t="str">
            <v>자본금</v>
          </cell>
          <cell r="B64">
            <v>0</v>
          </cell>
          <cell r="C64">
            <v>0</v>
          </cell>
          <cell r="E64">
            <v>0</v>
          </cell>
          <cell r="F64">
            <v>0</v>
          </cell>
          <cell r="G64">
            <v>3200000000</v>
          </cell>
          <cell r="H64">
            <v>0</v>
          </cell>
          <cell r="I64">
            <v>0</v>
          </cell>
          <cell r="J64">
            <v>3200000000</v>
          </cell>
          <cell r="K64">
            <v>3200000000</v>
          </cell>
        </row>
        <row r="65">
          <cell r="A65" t="str">
            <v>&lt;이익잉여금&gt;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420717052</v>
          </cell>
          <cell r="H65">
            <v>0</v>
          </cell>
          <cell r="I65">
            <v>0</v>
          </cell>
          <cell r="J65">
            <v>2420717052</v>
          </cell>
          <cell r="K65">
            <v>2420717052</v>
          </cell>
        </row>
        <row r="66">
          <cell r="A66" t="str">
            <v>기업합리화적립금</v>
          </cell>
          <cell r="B66">
            <v>0</v>
          </cell>
          <cell r="C66">
            <v>0</v>
          </cell>
          <cell r="E66">
            <v>0</v>
          </cell>
          <cell r="F66">
            <v>0</v>
          </cell>
          <cell r="G66">
            <v>100000000</v>
          </cell>
          <cell r="H66">
            <v>0</v>
          </cell>
          <cell r="I66">
            <v>0</v>
          </cell>
          <cell r="J66">
            <v>100000000</v>
          </cell>
          <cell r="K66">
            <v>100000000</v>
          </cell>
        </row>
        <row r="67">
          <cell r="A67" t="str">
            <v>이월이익잉여금</v>
          </cell>
          <cell r="B67">
            <v>0</v>
          </cell>
          <cell r="C67">
            <v>0</v>
          </cell>
          <cell r="E67">
            <v>0</v>
          </cell>
          <cell r="F67">
            <v>0</v>
          </cell>
          <cell r="G67">
            <v>2320717052</v>
          </cell>
          <cell r="H67">
            <v>0</v>
          </cell>
          <cell r="I67">
            <v>0</v>
          </cell>
          <cell r="J67">
            <v>2320717052</v>
          </cell>
          <cell r="K67">
            <v>2320717052</v>
          </cell>
        </row>
        <row r="68">
          <cell r="A68" t="str">
            <v>&lt;자본조정&gt;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31408835</v>
          </cell>
          <cell r="H68">
            <v>2291165</v>
          </cell>
          <cell r="I68">
            <v>0</v>
          </cell>
          <cell r="J68">
            <v>33700000</v>
          </cell>
          <cell r="K68">
            <v>33700000</v>
          </cell>
        </row>
        <row r="69">
          <cell r="A69" t="str">
            <v>주식매입선택권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31408835</v>
          </cell>
          <cell r="H69">
            <v>2291165</v>
          </cell>
          <cell r="I69">
            <v>0</v>
          </cell>
          <cell r="J69">
            <v>33700000</v>
          </cell>
          <cell r="K69">
            <v>33700000</v>
          </cell>
        </row>
        <row r="70">
          <cell r="A70" t="str">
            <v>&lt;매출&gt;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30541707201</v>
          </cell>
          <cell r="I70">
            <v>2881378674</v>
          </cell>
          <cell r="J70">
            <v>30541707201</v>
          </cell>
          <cell r="K70">
            <v>30541707201</v>
          </cell>
        </row>
        <row r="71">
          <cell r="A71" t="str">
            <v>상품매출</v>
          </cell>
          <cell r="B71">
            <v>0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H71">
            <v>131804627</v>
          </cell>
          <cell r="I71">
            <v>69395744</v>
          </cell>
          <cell r="J71">
            <v>131804627</v>
          </cell>
          <cell r="K71">
            <v>131804627</v>
          </cell>
        </row>
        <row r="72">
          <cell r="A72" t="str">
            <v>제품매출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29147447887</v>
          </cell>
          <cell r="I72">
            <v>2689900950</v>
          </cell>
          <cell r="J72">
            <v>29147447887</v>
          </cell>
          <cell r="K72">
            <v>29147447887</v>
          </cell>
        </row>
        <row r="73">
          <cell r="A73" t="str">
            <v>용역매출</v>
          </cell>
          <cell r="B73">
            <v>0</v>
          </cell>
          <cell r="E73">
            <v>0</v>
          </cell>
          <cell r="F73">
            <v>0</v>
          </cell>
          <cell r="G73">
            <v>0</v>
          </cell>
          <cell r="H73">
            <v>1262454687</v>
          </cell>
          <cell r="I73">
            <v>122081980</v>
          </cell>
          <cell r="J73">
            <v>1262454687</v>
          </cell>
          <cell r="K73">
            <v>1262454687</v>
          </cell>
        </row>
        <row r="74">
          <cell r="A74" t="str">
            <v>&lt;매출원가&gt;</v>
          </cell>
          <cell r="B74">
            <v>23095241410</v>
          </cell>
          <cell r="C74">
            <v>23095241410</v>
          </cell>
          <cell r="D74">
            <v>0</v>
          </cell>
          <cell r="E74">
            <v>23095241410</v>
          </cell>
          <cell r="F74">
            <v>2414136433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상품매출원가</v>
          </cell>
          <cell r="B75">
            <v>84679438</v>
          </cell>
          <cell r="C75">
            <v>84679438</v>
          </cell>
          <cell r="D75">
            <v>0</v>
          </cell>
          <cell r="E75">
            <v>84679438</v>
          </cell>
          <cell r="F75">
            <v>43355867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제품매출원가</v>
          </cell>
          <cell r="B76">
            <v>22666139207</v>
          </cell>
          <cell r="C76">
            <v>22666139207</v>
          </cell>
          <cell r="D76">
            <v>0</v>
          </cell>
          <cell r="E76">
            <v>22666139207</v>
          </cell>
          <cell r="F76">
            <v>233952749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용역매출원가</v>
          </cell>
          <cell r="B77">
            <v>344422765</v>
          </cell>
          <cell r="C77">
            <v>344422765</v>
          </cell>
          <cell r="D77">
            <v>0</v>
          </cell>
          <cell r="E77">
            <v>344422765</v>
          </cell>
          <cell r="F77">
            <v>31253076</v>
          </cell>
          <cell r="G77">
            <v>0</v>
          </cell>
          <cell r="H77">
            <v>0</v>
          </cell>
          <cell r="I77">
            <v>0</v>
          </cell>
        </row>
        <row r="78">
          <cell r="A78" t="str">
            <v>관세환급금</v>
          </cell>
          <cell r="B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 t="str">
            <v>&lt;제조원가&gt;</v>
          </cell>
          <cell r="B79">
            <v>0</v>
          </cell>
          <cell r="C79">
            <v>22661090735</v>
          </cell>
          <cell r="D79">
            <v>0</v>
          </cell>
          <cell r="E79">
            <v>22661090735</v>
          </cell>
          <cell r="F79">
            <v>2338728503</v>
          </cell>
          <cell r="G79">
            <v>0</v>
          </cell>
          <cell r="H79">
            <v>22661090735</v>
          </cell>
          <cell r="I79">
            <v>2338728503</v>
          </cell>
          <cell r="J79">
            <v>22661090735</v>
          </cell>
          <cell r="K79">
            <v>0</v>
          </cell>
        </row>
        <row r="80">
          <cell r="A80" t="str">
            <v>(원재료비)</v>
          </cell>
          <cell r="B80">
            <v>0</v>
          </cell>
          <cell r="C80">
            <v>12911253718</v>
          </cell>
          <cell r="D80">
            <v>0</v>
          </cell>
          <cell r="E80">
            <v>12911253718</v>
          </cell>
          <cell r="F80">
            <v>1839357750</v>
          </cell>
          <cell r="G80">
            <v>0</v>
          </cell>
          <cell r="H80">
            <v>12911253718</v>
          </cell>
          <cell r="I80">
            <v>1839357750</v>
          </cell>
          <cell r="J80">
            <v>12911253718</v>
          </cell>
          <cell r="K80">
            <v>0</v>
          </cell>
        </row>
        <row r="81">
          <cell r="A81" t="str">
            <v>원재료비1</v>
          </cell>
          <cell r="B81">
            <v>0</v>
          </cell>
          <cell r="C81">
            <v>12911253718</v>
          </cell>
          <cell r="D81">
            <v>0</v>
          </cell>
          <cell r="E81">
            <v>12911253718</v>
          </cell>
          <cell r="F81">
            <v>1839357750</v>
          </cell>
          <cell r="H81">
            <v>12911253718</v>
          </cell>
          <cell r="I81">
            <v>1839357750</v>
          </cell>
          <cell r="J81">
            <v>12911253718</v>
          </cell>
        </row>
        <row r="82">
          <cell r="A82" t="str">
            <v>(노무비)</v>
          </cell>
          <cell r="B82">
            <v>0</v>
          </cell>
          <cell r="C82">
            <v>306029626</v>
          </cell>
          <cell r="D82">
            <v>0</v>
          </cell>
          <cell r="E82">
            <v>306029626</v>
          </cell>
          <cell r="F82">
            <v>34634854</v>
          </cell>
          <cell r="G82">
            <v>0</v>
          </cell>
          <cell r="H82">
            <v>306029626</v>
          </cell>
          <cell r="I82">
            <v>34634854</v>
          </cell>
          <cell r="J82">
            <v>306029626</v>
          </cell>
          <cell r="K82">
            <v>0</v>
          </cell>
        </row>
        <row r="83">
          <cell r="A83" t="str">
            <v>급여1</v>
          </cell>
          <cell r="B83">
            <v>0</v>
          </cell>
          <cell r="C83">
            <v>283837685</v>
          </cell>
          <cell r="D83">
            <v>0</v>
          </cell>
          <cell r="E83">
            <v>283837685</v>
          </cell>
          <cell r="F83">
            <v>31990239</v>
          </cell>
          <cell r="H83">
            <v>283837685</v>
          </cell>
          <cell r="I83">
            <v>31990239</v>
          </cell>
          <cell r="J83">
            <v>283837685</v>
          </cell>
        </row>
        <row r="84">
          <cell r="A84" t="str">
            <v>퇴직급여1</v>
          </cell>
          <cell r="B84">
            <v>0</v>
          </cell>
          <cell r="C84">
            <v>22191941</v>
          </cell>
          <cell r="D84">
            <v>0</v>
          </cell>
          <cell r="E84">
            <v>22191941</v>
          </cell>
          <cell r="F84">
            <v>2644615</v>
          </cell>
          <cell r="H84">
            <v>22191941</v>
          </cell>
          <cell r="I84">
            <v>2644615</v>
          </cell>
          <cell r="J84">
            <v>22191941</v>
          </cell>
        </row>
        <row r="85">
          <cell r="A85" t="str">
            <v>(제조경비)</v>
          </cell>
          <cell r="B85">
            <v>0</v>
          </cell>
          <cell r="C85">
            <v>9443807391</v>
          </cell>
          <cell r="D85">
            <v>0</v>
          </cell>
          <cell r="E85">
            <v>9443807391</v>
          </cell>
          <cell r="F85">
            <v>464735899</v>
          </cell>
          <cell r="G85">
            <v>0</v>
          </cell>
          <cell r="H85">
            <v>9443807391</v>
          </cell>
          <cell r="I85">
            <v>464735899</v>
          </cell>
          <cell r="J85">
            <v>9443807391</v>
          </cell>
          <cell r="K85">
            <v>0</v>
          </cell>
        </row>
        <row r="86">
          <cell r="A86" t="str">
            <v>복리후생비1</v>
          </cell>
          <cell r="B86">
            <v>0</v>
          </cell>
          <cell r="C86">
            <v>1516300</v>
          </cell>
          <cell r="D86">
            <v>0</v>
          </cell>
          <cell r="E86">
            <v>1516300</v>
          </cell>
          <cell r="F86">
            <v>189500</v>
          </cell>
          <cell r="H86">
            <v>1516300</v>
          </cell>
          <cell r="I86">
            <v>189500</v>
          </cell>
          <cell r="J86">
            <v>1516300</v>
          </cell>
        </row>
        <row r="87">
          <cell r="A87" t="str">
            <v>여비교통비1</v>
          </cell>
          <cell r="B87">
            <v>0</v>
          </cell>
          <cell r="C87">
            <v>4102172</v>
          </cell>
          <cell r="D87">
            <v>0</v>
          </cell>
          <cell r="E87">
            <v>4102172</v>
          </cell>
          <cell r="F87">
            <v>610700</v>
          </cell>
          <cell r="H87">
            <v>4102172</v>
          </cell>
          <cell r="I87">
            <v>610700</v>
          </cell>
          <cell r="J87">
            <v>4102172</v>
          </cell>
        </row>
        <row r="88">
          <cell r="A88" t="str">
            <v>통신비1</v>
          </cell>
          <cell r="B88">
            <v>0</v>
          </cell>
          <cell r="C88">
            <v>15830</v>
          </cell>
          <cell r="D88">
            <v>0</v>
          </cell>
          <cell r="E88">
            <v>15830</v>
          </cell>
          <cell r="F88">
            <v>0</v>
          </cell>
          <cell r="H88">
            <v>15830</v>
          </cell>
          <cell r="I88">
            <v>0</v>
          </cell>
          <cell r="J88">
            <v>15830</v>
          </cell>
        </row>
        <row r="89">
          <cell r="A89" t="str">
            <v>수도광열비1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H89">
            <v>0</v>
          </cell>
          <cell r="I89">
            <v>0</v>
          </cell>
        </row>
        <row r="90">
          <cell r="A90" t="str">
            <v>감가상각비1</v>
          </cell>
          <cell r="B90">
            <v>0</v>
          </cell>
          <cell r="C90">
            <v>119559760</v>
          </cell>
          <cell r="D90">
            <v>0</v>
          </cell>
          <cell r="E90">
            <v>119559760</v>
          </cell>
          <cell r="F90">
            <v>24851845</v>
          </cell>
          <cell r="H90">
            <v>119559760</v>
          </cell>
          <cell r="I90">
            <v>24851845</v>
          </cell>
          <cell r="J90">
            <v>119559760</v>
          </cell>
        </row>
        <row r="91">
          <cell r="A91" t="str">
            <v>지급임차료1</v>
          </cell>
          <cell r="B91">
            <v>0</v>
          </cell>
          <cell r="C91">
            <v>23400000</v>
          </cell>
          <cell r="D91">
            <v>0</v>
          </cell>
          <cell r="E91">
            <v>23400000</v>
          </cell>
          <cell r="F91">
            <v>4200000</v>
          </cell>
          <cell r="H91">
            <v>23400000</v>
          </cell>
          <cell r="I91">
            <v>4200000</v>
          </cell>
          <cell r="J91">
            <v>23400000</v>
          </cell>
        </row>
        <row r="92">
          <cell r="A92" t="str">
            <v>수선비1</v>
          </cell>
          <cell r="B92">
            <v>0</v>
          </cell>
          <cell r="C92">
            <v>3117000</v>
          </cell>
          <cell r="D92">
            <v>0</v>
          </cell>
          <cell r="E92">
            <v>3117000</v>
          </cell>
          <cell r="F92">
            <v>0</v>
          </cell>
          <cell r="H92">
            <v>3117000</v>
          </cell>
          <cell r="I92">
            <v>0</v>
          </cell>
          <cell r="J92">
            <v>3117000</v>
          </cell>
        </row>
        <row r="93">
          <cell r="A93" t="str">
            <v>차량유지비1</v>
          </cell>
          <cell r="B93">
            <v>0</v>
          </cell>
          <cell r="C93">
            <v>3437200</v>
          </cell>
          <cell r="D93">
            <v>0</v>
          </cell>
          <cell r="E93">
            <v>3437200</v>
          </cell>
          <cell r="F93">
            <v>0</v>
          </cell>
          <cell r="H93">
            <v>3437200</v>
          </cell>
          <cell r="I93">
            <v>0</v>
          </cell>
          <cell r="J93">
            <v>3437200</v>
          </cell>
        </row>
        <row r="94">
          <cell r="A94" t="str">
            <v>경상개발비1</v>
          </cell>
          <cell r="B94">
            <v>0</v>
          </cell>
          <cell r="C94">
            <v>755165485</v>
          </cell>
          <cell r="D94">
            <v>0</v>
          </cell>
          <cell r="E94">
            <v>755165485</v>
          </cell>
          <cell r="F94">
            <v>165766315</v>
          </cell>
          <cell r="H94">
            <v>755165485</v>
          </cell>
          <cell r="I94">
            <v>165766315</v>
          </cell>
          <cell r="J94">
            <v>755165485</v>
          </cell>
        </row>
        <row r="95">
          <cell r="A95" t="str">
            <v>도서인쇄비1</v>
          </cell>
          <cell r="B95">
            <v>0</v>
          </cell>
          <cell r="C95">
            <v>324000</v>
          </cell>
          <cell r="D95">
            <v>0</v>
          </cell>
          <cell r="E95">
            <v>324000</v>
          </cell>
          <cell r="F95">
            <v>0</v>
          </cell>
          <cell r="H95">
            <v>324000</v>
          </cell>
          <cell r="I95">
            <v>0</v>
          </cell>
          <cell r="J95">
            <v>324000</v>
          </cell>
        </row>
        <row r="96">
          <cell r="A96" t="str">
            <v>하자보수비1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H96">
            <v>0</v>
          </cell>
          <cell r="I96">
            <v>0</v>
          </cell>
        </row>
        <row r="97">
          <cell r="A97" t="str">
            <v>소모품비1</v>
          </cell>
          <cell r="B97">
            <v>0</v>
          </cell>
          <cell r="C97">
            <v>18218033</v>
          </cell>
          <cell r="D97">
            <v>0</v>
          </cell>
          <cell r="E97">
            <v>18218033</v>
          </cell>
          <cell r="F97">
            <v>750000</v>
          </cell>
          <cell r="H97">
            <v>18218033</v>
          </cell>
          <cell r="I97">
            <v>750000</v>
          </cell>
          <cell r="J97">
            <v>18218033</v>
          </cell>
        </row>
        <row r="98">
          <cell r="A98" t="str">
            <v>지급수수료1</v>
          </cell>
          <cell r="B98">
            <v>0</v>
          </cell>
          <cell r="C98">
            <v>23608000</v>
          </cell>
          <cell r="D98">
            <v>0</v>
          </cell>
          <cell r="E98">
            <v>23608000</v>
          </cell>
          <cell r="F98">
            <v>120000</v>
          </cell>
          <cell r="H98">
            <v>23608000</v>
          </cell>
          <cell r="I98">
            <v>120000</v>
          </cell>
          <cell r="J98">
            <v>23608000</v>
          </cell>
        </row>
        <row r="99">
          <cell r="A99" t="str">
            <v>외주가공비1</v>
          </cell>
          <cell r="B99">
            <v>0</v>
          </cell>
          <cell r="C99">
            <v>8224445053</v>
          </cell>
          <cell r="D99">
            <v>0</v>
          </cell>
          <cell r="E99">
            <v>8224445053</v>
          </cell>
          <cell r="F99">
            <v>219594929</v>
          </cell>
          <cell r="H99">
            <v>8224445053</v>
          </cell>
          <cell r="I99">
            <v>219594929</v>
          </cell>
          <cell r="J99">
            <v>8224445053</v>
          </cell>
        </row>
        <row r="100">
          <cell r="A100" t="str">
            <v>건물관리비1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</row>
        <row r="101">
          <cell r="A101" t="str">
            <v>개발비상각1</v>
          </cell>
          <cell r="B101">
            <v>0</v>
          </cell>
          <cell r="C101">
            <v>266898558</v>
          </cell>
          <cell r="D101">
            <v>0</v>
          </cell>
          <cell r="E101">
            <v>266898558</v>
          </cell>
          <cell r="F101">
            <v>48652610</v>
          </cell>
          <cell r="H101">
            <v>266898558</v>
          </cell>
          <cell r="I101">
            <v>48652610</v>
          </cell>
          <cell r="J101">
            <v>266898558</v>
          </cell>
        </row>
        <row r="102">
          <cell r="A102" t="str">
            <v>&lt;판매비와관리비&gt;</v>
          </cell>
          <cell r="B102">
            <v>3959518098</v>
          </cell>
          <cell r="C102">
            <v>4875964133</v>
          </cell>
          <cell r="D102">
            <v>0</v>
          </cell>
          <cell r="E102">
            <v>4875964133</v>
          </cell>
          <cell r="F102">
            <v>473291041</v>
          </cell>
          <cell r="G102">
            <v>0</v>
          </cell>
          <cell r="H102">
            <v>916446035</v>
          </cell>
          <cell r="I102">
            <v>115383107</v>
          </cell>
          <cell r="J102">
            <v>916446035</v>
          </cell>
          <cell r="K102">
            <v>0</v>
          </cell>
        </row>
        <row r="103">
          <cell r="A103" t="str">
            <v>임직원급여</v>
          </cell>
          <cell r="B103">
            <v>848767341</v>
          </cell>
          <cell r="C103">
            <v>848767341</v>
          </cell>
          <cell r="D103">
            <v>0</v>
          </cell>
          <cell r="E103">
            <v>848767341</v>
          </cell>
          <cell r="F103">
            <v>9241676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퇴직급여</v>
          </cell>
          <cell r="B104">
            <v>121670330</v>
          </cell>
          <cell r="C104">
            <v>121670330</v>
          </cell>
          <cell r="D104">
            <v>0</v>
          </cell>
          <cell r="E104">
            <v>121670330</v>
          </cell>
          <cell r="F104">
            <v>16529390</v>
          </cell>
          <cell r="H104">
            <v>0</v>
          </cell>
          <cell r="I104">
            <v>0</v>
          </cell>
        </row>
        <row r="105">
          <cell r="A105" t="str">
            <v>복리후생비</v>
          </cell>
          <cell r="B105">
            <v>68439200</v>
          </cell>
          <cell r="C105">
            <v>273434597</v>
          </cell>
          <cell r="D105">
            <v>0</v>
          </cell>
          <cell r="E105">
            <v>273434597</v>
          </cell>
          <cell r="F105">
            <v>42877989</v>
          </cell>
          <cell r="H105">
            <v>204995397</v>
          </cell>
          <cell r="I105">
            <v>31419216</v>
          </cell>
          <cell r="J105">
            <v>204995397</v>
          </cell>
        </row>
        <row r="106">
          <cell r="A106" t="str">
            <v>여비교통비</v>
          </cell>
          <cell r="B106">
            <v>74223621</v>
          </cell>
          <cell r="C106">
            <v>293800685</v>
          </cell>
          <cell r="D106">
            <v>0</v>
          </cell>
          <cell r="E106">
            <v>293800685</v>
          </cell>
          <cell r="F106">
            <v>45345945</v>
          </cell>
          <cell r="H106">
            <v>219577064</v>
          </cell>
          <cell r="I106">
            <v>33227632</v>
          </cell>
          <cell r="J106">
            <v>219577064</v>
          </cell>
        </row>
        <row r="107">
          <cell r="A107" t="str">
            <v>접대비</v>
          </cell>
          <cell r="B107">
            <v>13603500</v>
          </cell>
          <cell r="C107">
            <v>13603500</v>
          </cell>
          <cell r="D107">
            <v>0</v>
          </cell>
          <cell r="E107">
            <v>13603500</v>
          </cell>
          <cell r="F107">
            <v>871600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 t="str">
            <v>통신비</v>
          </cell>
          <cell r="B108">
            <v>19857815</v>
          </cell>
          <cell r="C108">
            <v>81208467</v>
          </cell>
          <cell r="D108">
            <v>0</v>
          </cell>
          <cell r="E108">
            <v>81208467</v>
          </cell>
          <cell r="F108">
            <v>8441264</v>
          </cell>
          <cell r="H108">
            <v>61350652</v>
          </cell>
          <cell r="I108">
            <v>6185409</v>
          </cell>
          <cell r="J108">
            <v>61350652</v>
          </cell>
        </row>
        <row r="109">
          <cell r="A109" t="str">
            <v>수도광열비</v>
          </cell>
          <cell r="B109">
            <v>6018301</v>
          </cell>
          <cell r="C109">
            <v>24797000</v>
          </cell>
          <cell r="D109">
            <v>0</v>
          </cell>
          <cell r="E109">
            <v>24797000</v>
          </cell>
          <cell r="F109">
            <v>0</v>
          </cell>
          <cell r="H109">
            <v>18778699</v>
          </cell>
          <cell r="I109">
            <v>0</v>
          </cell>
          <cell r="J109">
            <v>18778699</v>
          </cell>
        </row>
        <row r="110">
          <cell r="A110" t="str">
            <v>세금과공과금</v>
          </cell>
          <cell r="B110">
            <v>103554460</v>
          </cell>
          <cell r="C110">
            <v>103554460</v>
          </cell>
          <cell r="D110">
            <v>0</v>
          </cell>
          <cell r="E110">
            <v>103554460</v>
          </cell>
          <cell r="F110">
            <v>1580765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감가상각비</v>
          </cell>
          <cell r="B111">
            <v>46806978</v>
          </cell>
          <cell r="C111">
            <v>46806978</v>
          </cell>
          <cell r="D111">
            <v>0</v>
          </cell>
          <cell r="E111">
            <v>46806978</v>
          </cell>
          <cell r="F111">
            <v>11864692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지급임차료</v>
          </cell>
          <cell r="B112">
            <v>49241567</v>
          </cell>
          <cell r="C112">
            <v>192864600</v>
          </cell>
          <cell r="D112">
            <v>0</v>
          </cell>
          <cell r="E112">
            <v>192864600</v>
          </cell>
          <cell r="F112">
            <v>28259600</v>
          </cell>
          <cell r="H112">
            <v>143623033</v>
          </cell>
          <cell r="I112">
            <v>21044450</v>
          </cell>
          <cell r="J112">
            <v>143623033</v>
          </cell>
        </row>
        <row r="113">
          <cell r="A113" t="str">
            <v>보험료</v>
          </cell>
          <cell r="B113">
            <v>34541600</v>
          </cell>
          <cell r="C113">
            <v>34541600</v>
          </cell>
          <cell r="D113">
            <v>0</v>
          </cell>
          <cell r="E113">
            <v>34541600</v>
          </cell>
          <cell r="F113">
            <v>690817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차량유지비</v>
          </cell>
          <cell r="B114">
            <v>7392080</v>
          </cell>
          <cell r="C114">
            <v>7392080</v>
          </cell>
          <cell r="D114">
            <v>0</v>
          </cell>
          <cell r="E114">
            <v>7392080</v>
          </cell>
          <cell r="F114">
            <v>120517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경상개발비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H115">
            <v>0</v>
          </cell>
          <cell r="I115">
            <v>0</v>
          </cell>
        </row>
        <row r="116">
          <cell r="A116" t="str">
            <v>교육훈련비</v>
          </cell>
          <cell r="B116">
            <v>21063364</v>
          </cell>
          <cell r="C116">
            <v>21063364</v>
          </cell>
          <cell r="D116">
            <v>0</v>
          </cell>
          <cell r="E116">
            <v>21063364</v>
          </cell>
          <cell r="F116">
            <v>198000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운반비</v>
          </cell>
          <cell r="B117">
            <v>1623089</v>
          </cell>
          <cell r="C117">
            <v>1623089</v>
          </cell>
          <cell r="D117">
            <v>0</v>
          </cell>
          <cell r="E117">
            <v>1623089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도서인쇄비</v>
          </cell>
          <cell r="B118">
            <v>11866745</v>
          </cell>
          <cell r="C118">
            <v>11866745</v>
          </cell>
          <cell r="D118">
            <v>0</v>
          </cell>
          <cell r="E118">
            <v>11866745</v>
          </cell>
          <cell r="F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 t="str">
            <v>하자보수비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</row>
        <row r="120">
          <cell r="A120" t="str">
            <v>소모품비</v>
          </cell>
          <cell r="B120">
            <v>48345683</v>
          </cell>
          <cell r="C120">
            <v>48345683</v>
          </cell>
          <cell r="D120">
            <v>0</v>
          </cell>
          <cell r="E120">
            <v>48345683</v>
          </cell>
          <cell r="F120">
            <v>18588788</v>
          </cell>
          <cell r="H120">
            <v>0</v>
          </cell>
          <cell r="I120">
            <v>0</v>
          </cell>
          <cell r="J120">
            <v>0</v>
          </cell>
        </row>
        <row r="121">
          <cell r="A121" t="str">
            <v>지급수수료</v>
          </cell>
          <cell r="B121">
            <v>1877387317</v>
          </cell>
          <cell r="C121">
            <v>1877387317</v>
          </cell>
          <cell r="D121">
            <v>0</v>
          </cell>
          <cell r="E121">
            <v>1877387317</v>
          </cell>
          <cell r="F121">
            <v>112004337</v>
          </cell>
          <cell r="H121">
            <v>0</v>
          </cell>
          <cell r="I121">
            <v>0</v>
          </cell>
          <cell r="J121">
            <v>0</v>
          </cell>
        </row>
        <row r="122">
          <cell r="A122" t="str">
            <v>광고선전비</v>
          </cell>
          <cell r="B122">
            <v>44794954</v>
          </cell>
          <cell r="C122">
            <v>44794954</v>
          </cell>
          <cell r="D122">
            <v>0</v>
          </cell>
          <cell r="E122">
            <v>44794954</v>
          </cell>
          <cell r="F122">
            <v>587360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대손상각비</v>
          </cell>
          <cell r="B123">
            <v>2377650</v>
          </cell>
          <cell r="C123">
            <v>2377650</v>
          </cell>
          <cell r="D123">
            <v>0</v>
          </cell>
          <cell r="E123">
            <v>2377650</v>
          </cell>
          <cell r="F123">
            <v>0</v>
          </cell>
          <cell r="H123">
            <v>0</v>
          </cell>
          <cell r="I123">
            <v>0</v>
          </cell>
        </row>
        <row r="124">
          <cell r="A124" t="str">
            <v>수출제비용</v>
          </cell>
          <cell r="B124">
            <v>50315530</v>
          </cell>
          <cell r="C124">
            <v>50315530</v>
          </cell>
          <cell r="D124">
            <v>0</v>
          </cell>
          <cell r="E124">
            <v>50315530</v>
          </cell>
          <cell r="F124">
            <v>5587276</v>
          </cell>
          <cell r="H124">
            <v>0</v>
          </cell>
          <cell r="I124">
            <v>0</v>
          </cell>
          <cell r="J124">
            <v>0</v>
          </cell>
        </row>
        <row r="125">
          <cell r="A125" t="str">
            <v>견본비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H125">
            <v>0</v>
          </cell>
          <cell r="I125">
            <v>0</v>
          </cell>
          <cell r="K125">
            <v>0</v>
          </cell>
        </row>
        <row r="126">
          <cell r="A126" t="str">
            <v>무형고정자산상각</v>
          </cell>
          <cell r="B126">
            <v>223355162</v>
          </cell>
          <cell r="C126">
            <v>223355162</v>
          </cell>
          <cell r="D126">
            <v>0</v>
          </cell>
          <cell r="E126">
            <v>223355162</v>
          </cell>
          <cell r="F126">
            <v>2737801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해외시장개척비</v>
          </cell>
          <cell r="B127">
            <v>281980646</v>
          </cell>
          <cell r="C127">
            <v>281980646</v>
          </cell>
          <cell r="D127">
            <v>0</v>
          </cell>
          <cell r="E127">
            <v>281980646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잡비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주식보상비용</v>
          </cell>
          <cell r="B129">
            <v>2291165</v>
          </cell>
          <cell r="C129">
            <v>2291165</v>
          </cell>
          <cell r="D129">
            <v>0</v>
          </cell>
          <cell r="E129">
            <v>2291165</v>
          </cell>
          <cell r="F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외주용역비</v>
          </cell>
          <cell r="B130">
            <v>0</v>
          </cell>
          <cell r="C130">
            <v>106510700</v>
          </cell>
          <cell r="D130">
            <v>0</v>
          </cell>
          <cell r="E130">
            <v>106510700</v>
          </cell>
          <cell r="F130">
            <v>12909600</v>
          </cell>
          <cell r="H130">
            <v>106510700</v>
          </cell>
          <cell r="I130">
            <v>12909600</v>
          </cell>
          <cell r="J130">
            <v>106510700</v>
          </cell>
        </row>
        <row r="131">
          <cell r="A131" t="str">
            <v>해외승인비</v>
          </cell>
          <cell r="B131">
            <v>0</v>
          </cell>
          <cell r="C131">
            <v>161610490</v>
          </cell>
          <cell r="E131">
            <v>161610490</v>
          </cell>
          <cell r="F131">
            <v>10596800</v>
          </cell>
          <cell r="H131">
            <v>161610490</v>
          </cell>
          <cell r="I131">
            <v>10596800</v>
          </cell>
          <cell r="J131">
            <v>161610490</v>
          </cell>
        </row>
        <row r="132">
          <cell r="A132" t="str">
            <v>&lt;영업외수익&gt;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865265659</v>
          </cell>
          <cell r="I132">
            <v>165310030</v>
          </cell>
          <cell r="J132">
            <v>865265659</v>
          </cell>
          <cell r="K132">
            <v>865265659</v>
          </cell>
        </row>
        <row r="133">
          <cell r="A133" t="str">
            <v>이자수익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83412345</v>
          </cell>
          <cell r="I133">
            <v>12395329</v>
          </cell>
          <cell r="J133">
            <v>83412345</v>
          </cell>
          <cell r="K133">
            <v>83412345</v>
          </cell>
        </row>
        <row r="134">
          <cell r="A134" t="str">
            <v>외환차익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508316560</v>
          </cell>
          <cell r="I134">
            <v>115940661</v>
          </cell>
          <cell r="J134">
            <v>508316560</v>
          </cell>
          <cell r="K134">
            <v>508316560</v>
          </cell>
        </row>
        <row r="135">
          <cell r="A135" t="str">
            <v>외화환산이익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190047633</v>
          </cell>
          <cell r="I135">
            <v>36611431</v>
          </cell>
          <cell r="J135">
            <v>190047633</v>
          </cell>
          <cell r="K135">
            <v>190047633</v>
          </cell>
        </row>
        <row r="136">
          <cell r="A136" t="str">
            <v>유형자산처분이익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50597744</v>
          </cell>
          <cell r="I136">
            <v>0</v>
          </cell>
          <cell r="J136">
            <v>50597744</v>
          </cell>
          <cell r="K136">
            <v>50597744</v>
          </cell>
        </row>
        <row r="137">
          <cell r="A137" t="str">
            <v>전기오류수정이익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27636998</v>
          </cell>
          <cell r="I137">
            <v>0</v>
          </cell>
          <cell r="J137">
            <v>27636998</v>
          </cell>
          <cell r="K137">
            <v>27636998</v>
          </cell>
        </row>
        <row r="138">
          <cell r="A138" t="str">
            <v>잡이익</v>
          </cell>
          <cell r="B138">
            <v>0</v>
          </cell>
          <cell r="C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5254379</v>
          </cell>
          <cell r="I138">
            <v>362609</v>
          </cell>
          <cell r="J138">
            <v>5254379</v>
          </cell>
          <cell r="K138">
            <v>5254379</v>
          </cell>
        </row>
        <row r="139">
          <cell r="A139" t="str">
            <v>&lt;영업외비용&gt;</v>
          </cell>
          <cell r="B139">
            <v>1123328435</v>
          </cell>
          <cell r="C139">
            <v>1123328435</v>
          </cell>
          <cell r="D139">
            <v>0</v>
          </cell>
          <cell r="E139">
            <v>1123328435</v>
          </cell>
          <cell r="F139">
            <v>197268106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이자비용</v>
          </cell>
          <cell r="B140">
            <v>413901185</v>
          </cell>
          <cell r="C140">
            <v>413901185</v>
          </cell>
          <cell r="D140">
            <v>0</v>
          </cell>
          <cell r="E140">
            <v>413901185</v>
          </cell>
          <cell r="F140">
            <v>9097613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 t="str">
            <v>매출채권처분손실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H141">
            <v>0</v>
          </cell>
          <cell r="I141">
            <v>0</v>
          </cell>
        </row>
        <row r="142">
          <cell r="A142" t="str">
            <v>외환차손</v>
          </cell>
          <cell r="B142">
            <v>399945258</v>
          </cell>
          <cell r="C142">
            <v>399945258</v>
          </cell>
          <cell r="D142">
            <v>0</v>
          </cell>
          <cell r="E142">
            <v>399945258</v>
          </cell>
          <cell r="F142">
            <v>48192526</v>
          </cell>
          <cell r="H142">
            <v>0</v>
          </cell>
          <cell r="I142">
            <v>0</v>
          </cell>
          <cell r="J142">
            <v>0</v>
          </cell>
        </row>
        <row r="143">
          <cell r="A143" t="str">
            <v>외화환산손실</v>
          </cell>
          <cell r="B143">
            <v>253256995</v>
          </cell>
          <cell r="C143">
            <v>253256995</v>
          </cell>
          <cell r="D143">
            <v>0</v>
          </cell>
          <cell r="E143">
            <v>253256995</v>
          </cell>
          <cell r="F143">
            <v>56533519</v>
          </cell>
          <cell r="H143">
            <v>0</v>
          </cell>
          <cell r="I143">
            <v>0</v>
          </cell>
        </row>
        <row r="144">
          <cell r="A144" t="str">
            <v>재고자산감모손실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H144">
            <v>0</v>
          </cell>
          <cell r="I144">
            <v>0</v>
          </cell>
        </row>
        <row r="145">
          <cell r="A145" t="str">
            <v>개발비감액손실</v>
          </cell>
          <cell r="B145">
            <v>40442886</v>
          </cell>
          <cell r="C145">
            <v>40442886</v>
          </cell>
          <cell r="D145">
            <v>0</v>
          </cell>
          <cell r="E145">
            <v>40442886</v>
          </cell>
          <cell r="F145">
            <v>0</v>
          </cell>
          <cell r="H145">
            <v>0</v>
          </cell>
          <cell r="I145">
            <v>0</v>
          </cell>
        </row>
        <row r="146">
          <cell r="A146" t="str">
            <v>유형자산폐기손실</v>
          </cell>
          <cell r="B146">
            <v>1613931</v>
          </cell>
          <cell r="C146">
            <v>1613931</v>
          </cell>
          <cell r="D146">
            <v>0</v>
          </cell>
          <cell r="E146">
            <v>1613931</v>
          </cell>
          <cell r="F146">
            <v>1565931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투자유가증권감액손실</v>
          </cell>
          <cell r="B147">
            <v>0</v>
          </cell>
          <cell r="D147">
            <v>0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</row>
        <row r="148">
          <cell r="A148" t="str">
            <v>잡손실</v>
          </cell>
          <cell r="B148">
            <v>14168180</v>
          </cell>
          <cell r="C148">
            <v>14168180</v>
          </cell>
          <cell r="D148">
            <v>0</v>
          </cell>
          <cell r="E148">
            <v>14168180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 t="str">
            <v>&lt;법인세비용&gt;</v>
          </cell>
          <cell r="B149">
            <v>10041884</v>
          </cell>
          <cell r="C149">
            <v>10041884</v>
          </cell>
          <cell r="D149">
            <v>0</v>
          </cell>
          <cell r="E149">
            <v>10041884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법인세등</v>
          </cell>
          <cell r="B150">
            <v>10041884</v>
          </cell>
          <cell r="C150">
            <v>10041884</v>
          </cell>
          <cell r="D150">
            <v>0</v>
          </cell>
          <cell r="E150">
            <v>10041884</v>
          </cell>
          <cell r="F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 t="str">
            <v>합계</v>
          </cell>
          <cell r="B151">
            <v>66848843488</v>
          </cell>
          <cell r="C151">
            <v>384755884304</v>
          </cell>
          <cell r="D151">
            <v>14152929987</v>
          </cell>
          <cell r="E151">
            <v>357593879272</v>
          </cell>
          <cell r="F151">
            <v>41449479346</v>
          </cell>
          <cell r="G151">
            <v>14152929987</v>
          </cell>
          <cell r="H151">
            <v>357575225697</v>
          </cell>
          <cell r="I151">
            <v>41442913415</v>
          </cell>
          <cell r="J151">
            <v>384755884304</v>
          </cell>
          <cell r="K151">
            <v>66848843488</v>
          </cell>
        </row>
      </sheetData>
      <sheetData sheetId="8" refreshError="1">
        <row r="7">
          <cell r="A7" t="str">
            <v>유동자산</v>
          </cell>
          <cell r="B7">
            <v>23229209351</v>
          </cell>
          <cell r="C7">
            <v>233913009327</v>
          </cell>
          <cell r="D7">
            <v>5907342115</v>
          </cell>
          <cell r="E7">
            <v>228005667212</v>
          </cell>
          <cell r="F7">
            <v>20654613635</v>
          </cell>
          <cell r="G7">
            <v>0</v>
          </cell>
          <cell r="H7">
            <v>210683799976</v>
          </cell>
          <cell r="I7">
            <v>22129867161</v>
          </cell>
          <cell r="J7">
            <v>210683799976</v>
          </cell>
          <cell r="K7">
            <v>0</v>
          </cell>
        </row>
        <row r="8">
          <cell r="A8" t="str">
            <v>&lt;당좌자산&gt;</v>
          </cell>
          <cell r="B8">
            <v>15841990856</v>
          </cell>
          <cell r="C8">
            <v>152561993206</v>
          </cell>
          <cell r="D8">
            <v>5835801395</v>
          </cell>
          <cell r="E8">
            <v>146726191811</v>
          </cell>
          <cell r="F8">
            <v>12245861421</v>
          </cell>
          <cell r="G8">
            <v>0</v>
          </cell>
          <cell r="H8">
            <v>136720002350</v>
          </cell>
          <cell r="I8">
            <v>11880268875</v>
          </cell>
          <cell r="J8">
            <v>136720002350</v>
          </cell>
          <cell r="K8">
            <v>0</v>
          </cell>
        </row>
        <row r="9">
          <cell r="A9" t="str">
            <v>현금및현금등가물</v>
          </cell>
          <cell r="B9">
            <v>559688003</v>
          </cell>
          <cell r="C9">
            <v>90464538416</v>
          </cell>
          <cell r="D9">
            <v>2848870883</v>
          </cell>
          <cell r="E9">
            <v>87615667533</v>
          </cell>
          <cell r="F9">
            <v>4928024424</v>
          </cell>
          <cell r="H9">
            <v>89904850413</v>
          </cell>
          <cell r="I9">
            <v>4488075162</v>
          </cell>
          <cell r="J9">
            <v>89904850413</v>
          </cell>
        </row>
        <row r="10">
          <cell r="A10" t="str">
            <v>금융상품</v>
          </cell>
          <cell r="B10">
            <v>3500000000</v>
          </cell>
          <cell r="C10">
            <v>4735000000</v>
          </cell>
          <cell r="D10">
            <v>1235000000</v>
          </cell>
          <cell r="E10">
            <v>3500000000</v>
          </cell>
          <cell r="F10">
            <v>-450000000</v>
          </cell>
          <cell r="H10">
            <v>1235000000</v>
          </cell>
          <cell r="I10">
            <v>0</v>
          </cell>
          <cell r="J10">
            <v>1235000000</v>
          </cell>
        </row>
        <row r="11">
          <cell r="A11" t="str">
            <v>유가증권</v>
          </cell>
          <cell r="B11">
            <v>390000</v>
          </cell>
          <cell r="C11">
            <v>390000</v>
          </cell>
          <cell r="E11">
            <v>390000</v>
          </cell>
          <cell r="F11">
            <v>0</v>
          </cell>
          <cell r="H11">
            <v>0</v>
          </cell>
          <cell r="I11">
            <v>0</v>
          </cell>
        </row>
        <row r="12">
          <cell r="A12" t="str">
            <v>매출채권</v>
          </cell>
          <cell r="B12">
            <v>7655968751</v>
          </cell>
          <cell r="C12">
            <v>29340943074</v>
          </cell>
          <cell r="D12">
            <v>600228673</v>
          </cell>
          <cell r="E12">
            <v>28740714401</v>
          </cell>
          <cell r="F12">
            <v>4309823179</v>
          </cell>
          <cell r="H12">
            <v>21684974323</v>
          </cell>
          <cell r="I12">
            <v>3460237033</v>
          </cell>
          <cell r="J12">
            <v>21684974323</v>
          </cell>
        </row>
        <row r="13">
          <cell r="A13" t="str">
            <v>단기대여금</v>
          </cell>
          <cell r="B13">
            <v>321000000</v>
          </cell>
          <cell r="C13">
            <v>542000000</v>
          </cell>
          <cell r="D13">
            <v>332000000</v>
          </cell>
          <cell r="E13">
            <v>210000000</v>
          </cell>
          <cell r="F13">
            <v>0</v>
          </cell>
          <cell r="H13">
            <v>221000000</v>
          </cell>
          <cell r="I13">
            <v>0</v>
          </cell>
          <cell r="J13">
            <v>221000000</v>
          </cell>
        </row>
        <row r="14">
          <cell r="A14" t="str">
            <v>미수수익</v>
          </cell>
          <cell r="B14">
            <v>88579437</v>
          </cell>
          <cell r="C14">
            <v>93315189</v>
          </cell>
          <cell r="D14">
            <v>7039563</v>
          </cell>
          <cell r="E14">
            <v>86275626</v>
          </cell>
          <cell r="F14">
            <v>43039682</v>
          </cell>
          <cell r="H14">
            <v>4735752</v>
          </cell>
          <cell r="I14">
            <v>4612191</v>
          </cell>
          <cell r="J14">
            <v>4735752</v>
          </cell>
        </row>
        <row r="15">
          <cell r="A15" t="str">
            <v>미수금</v>
          </cell>
          <cell r="B15">
            <v>2750541825</v>
          </cell>
          <cell r="C15">
            <v>14369434958</v>
          </cell>
          <cell r="D15">
            <v>65899640</v>
          </cell>
          <cell r="E15">
            <v>14303535318</v>
          </cell>
          <cell r="F15">
            <v>3068199811</v>
          </cell>
          <cell r="H15">
            <v>11618893133</v>
          </cell>
          <cell r="I15">
            <v>2304406103</v>
          </cell>
          <cell r="J15">
            <v>11618893133</v>
          </cell>
        </row>
        <row r="16">
          <cell r="A16" t="str">
            <v>선급금</v>
          </cell>
          <cell r="B16">
            <v>700052415</v>
          </cell>
          <cell r="C16">
            <v>10299621758</v>
          </cell>
          <cell r="D16">
            <v>689598257</v>
          </cell>
          <cell r="E16">
            <v>9610023501</v>
          </cell>
          <cell r="F16">
            <v>159801779</v>
          </cell>
          <cell r="H16">
            <v>9599569343</v>
          </cell>
          <cell r="I16">
            <v>902790819</v>
          </cell>
          <cell r="J16">
            <v>9599569343</v>
          </cell>
        </row>
        <row r="17">
          <cell r="A17" t="str">
            <v>선급비용</v>
          </cell>
          <cell r="B17">
            <v>265770425</v>
          </cell>
          <cell r="C17">
            <v>620164956</v>
          </cell>
          <cell r="D17">
            <v>18506726</v>
          </cell>
          <cell r="E17">
            <v>601658230</v>
          </cell>
          <cell r="F17">
            <v>2959090</v>
          </cell>
          <cell r="H17">
            <v>354394531</v>
          </cell>
          <cell r="I17">
            <v>59065755</v>
          </cell>
          <cell r="J17">
            <v>354394531</v>
          </cell>
        </row>
        <row r="18">
          <cell r="A18" t="str">
            <v>기타의당좌자산</v>
          </cell>
          <cell r="B18">
            <v>0</v>
          </cell>
          <cell r="C18">
            <v>2096584855</v>
          </cell>
          <cell r="D18">
            <v>38657653</v>
          </cell>
          <cell r="E18">
            <v>2057927202</v>
          </cell>
          <cell r="F18">
            <v>184013456</v>
          </cell>
          <cell r="H18">
            <v>2096584855</v>
          </cell>
          <cell r="I18">
            <v>661081812</v>
          </cell>
          <cell r="J18">
            <v>2096584855</v>
          </cell>
        </row>
        <row r="19">
          <cell r="A19" t="str">
            <v>&lt;재고자산&gt;</v>
          </cell>
          <cell r="B19">
            <v>7387218495</v>
          </cell>
          <cell r="C19">
            <v>81351016121</v>
          </cell>
          <cell r="D19">
            <v>71540720</v>
          </cell>
          <cell r="E19">
            <v>81279475401</v>
          </cell>
          <cell r="F19">
            <v>8408752214</v>
          </cell>
          <cell r="G19">
            <v>0</v>
          </cell>
          <cell r="H19">
            <v>73963797626</v>
          </cell>
          <cell r="I19">
            <v>10249598286</v>
          </cell>
          <cell r="J19">
            <v>73963797626</v>
          </cell>
          <cell r="K19">
            <v>0</v>
          </cell>
        </row>
        <row r="20">
          <cell r="A20" t="str">
            <v>상품</v>
          </cell>
          <cell r="B20">
            <v>0</v>
          </cell>
          <cell r="C20">
            <v>86418616</v>
          </cell>
          <cell r="D20">
            <v>0</v>
          </cell>
          <cell r="E20">
            <v>86418616</v>
          </cell>
          <cell r="F20">
            <v>1739178</v>
          </cell>
          <cell r="H20">
            <v>86418616</v>
          </cell>
          <cell r="I20">
            <v>1739178</v>
          </cell>
          <cell r="J20">
            <v>86418616</v>
          </cell>
        </row>
        <row r="21">
          <cell r="A21" t="str">
            <v>제품</v>
          </cell>
          <cell r="B21">
            <v>0</v>
          </cell>
          <cell r="C21">
            <v>26235578040</v>
          </cell>
          <cell r="D21">
            <v>0</v>
          </cell>
          <cell r="E21">
            <v>26235578040</v>
          </cell>
          <cell r="F21">
            <v>3569438833</v>
          </cell>
          <cell r="H21">
            <v>26235578040</v>
          </cell>
          <cell r="I21">
            <v>3569438833</v>
          </cell>
          <cell r="J21">
            <v>26235578040</v>
          </cell>
        </row>
        <row r="22">
          <cell r="A22" t="str">
            <v>원재료</v>
          </cell>
          <cell r="B22">
            <v>5981274400</v>
          </cell>
          <cell r="C22">
            <v>22330324246</v>
          </cell>
          <cell r="D22">
            <v>71540720</v>
          </cell>
          <cell r="E22">
            <v>22258783526</v>
          </cell>
          <cell r="F22">
            <v>1024796401</v>
          </cell>
          <cell r="H22">
            <v>16349049846</v>
          </cell>
          <cell r="I22">
            <v>2905693421</v>
          </cell>
          <cell r="J22">
            <v>16349049846</v>
          </cell>
        </row>
        <row r="23">
          <cell r="A23" t="str">
            <v>미착원재료</v>
          </cell>
          <cell r="B23">
            <v>1405944095</v>
          </cell>
          <cell r="C23">
            <v>6463117179</v>
          </cell>
          <cell r="D23">
            <v>0</v>
          </cell>
          <cell r="E23">
            <v>6463117179</v>
          </cell>
          <cell r="F23">
            <v>243338969</v>
          </cell>
          <cell r="H23">
            <v>5057173084</v>
          </cell>
          <cell r="I23">
            <v>203288021</v>
          </cell>
          <cell r="J23">
            <v>5057173084</v>
          </cell>
        </row>
        <row r="24">
          <cell r="A24" t="str">
            <v>재공품</v>
          </cell>
          <cell r="B24">
            <v>0</v>
          </cell>
          <cell r="C24">
            <v>26235578040</v>
          </cell>
          <cell r="D24">
            <v>0</v>
          </cell>
          <cell r="E24">
            <v>26235578040</v>
          </cell>
          <cell r="F24">
            <v>3569438833</v>
          </cell>
          <cell r="H24">
            <v>26235578040</v>
          </cell>
          <cell r="I24">
            <v>3569438833</v>
          </cell>
          <cell r="J24">
            <v>26235578040</v>
          </cell>
        </row>
        <row r="25">
          <cell r="A25" t="str">
            <v>고정자산</v>
          </cell>
          <cell r="B25">
            <v>21032631011</v>
          </cell>
          <cell r="C25">
            <v>24482347320</v>
          </cell>
          <cell r="D25">
            <v>8245587872</v>
          </cell>
          <cell r="E25">
            <v>16166132761</v>
          </cell>
          <cell r="F25">
            <v>7641674614</v>
          </cell>
          <cell r="G25">
            <v>1392627555</v>
          </cell>
          <cell r="H25">
            <v>4323522819</v>
          </cell>
          <cell r="I25">
            <v>736348110</v>
          </cell>
          <cell r="J25">
            <v>5815472520</v>
          </cell>
          <cell r="K25">
            <v>2365756211</v>
          </cell>
        </row>
        <row r="26">
          <cell r="A26" t="str">
            <v>&lt;투자자산&gt;</v>
          </cell>
          <cell r="B26">
            <v>2059791192</v>
          </cell>
          <cell r="C26">
            <v>2079320701</v>
          </cell>
          <cell r="D26">
            <v>1107824458</v>
          </cell>
          <cell r="E26">
            <v>971496243</v>
          </cell>
          <cell r="F26">
            <v>529066029</v>
          </cell>
          <cell r="G26">
            <v>0</v>
          </cell>
          <cell r="H26">
            <v>19529509</v>
          </cell>
          <cell r="I26">
            <v>0</v>
          </cell>
          <cell r="J26">
            <v>19529509</v>
          </cell>
          <cell r="K26">
            <v>0</v>
          </cell>
        </row>
        <row r="27">
          <cell r="A27" t="str">
            <v>장기금융상품</v>
          </cell>
          <cell r="B27">
            <v>450000000</v>
          </cell>
          <cell r="C27">
            <v>450000000</v>
          </cell>
          <cell r="E27">
            <v>450000000</v>
          </cell>
          <cell r="F27">
            <v>450000000</v>
          </cell>
        </row>
        <row r="28">
          <cell r="A28" t="str">
            <v>투자유가증권</v>
          </cell>
          <cell r="B28">
            <v>60000000</v>
          </cell>
          <cell r="C28">
            <v>60000000</v>
          </cell>
          <cell r="D28">
            <v>6000000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보증금</v>
          </cell>
          <cell r="B29">
            <v>477628000</v>
          </cell>
          <cell r="C29">
            <v>477628000</v>
          </cell>
          <cell r="D29">
            <v>391488000</v>
          </cell>
          <cell r="E29">
            <v>86140000</v>
          </cell>
          <cell r="F29">
            <v>3000000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이연법인세차</v>
          </cell>
          <cell r="B30">
            <v>1072163192</v>
          </cell>
          <cell r="C30">
            <v>1091692701</v>
          </cell>
          <cell r="D30">
            <v>656336458</v>
          </cell>
          <cell r="E30">
            <v>435356243</v>
          </cell>
          <cell r="F30">
            <v>49066029</v>
          </cell>
          <cell r="H30">
            <v>19529509</v>
          </cell>
          <cell r="I30">
            <v>0</v>
          </cell>
          <cell r="J30">
            <v>19529509</v>
          </cell>
        </row>
        <row r="31">
          <cell r="A31" t="str">
            <v>&lt;유형자산&gt;</v>
          </cell>
          <cell r="B31">
            <v>5558228199</v>
          </cell>
          <cell r="C31">
            <v>6917033484</v>
          </cell>
          <cell r="D31">
            <v>2869955433</v>
          </cell>
          <cell r="E31">
            <v>3976451364</v>
          </cell>
          <cell r="F31">
            <v>373048026</v>
          </cell>
          <cell r="G31">
            <v>1392627555</v>
          </cell>
          <cell r="H31">
            <v>2232611795</v>
          </cell>
          <cell r="I31">
            <v>334377277</v>
          </cell>
          <cell r="J31">
            <v>3724561496</v>
          </cell>
          <cell r="K31">
            <v>2365756211</v>
          </cell>
        </row>
        <row r="32">
          <cell r="A32" t="str">
            <v>기계장치</v>
          </cell>
          <cell r="B32">
            <v>3009776364</v>
          </cell>
          <cell r="C32">
            <v>3109098510</v>
          </cell>
          <cell r="D32">
            <v>1721595261</v>
          </cell>
          <cell r="E32">
            <v>1387503249</v>
          </cell>
          <cell r="F32">
            <v>156375958</v>
          </cell>
          <cell r="J32">
            <v>99322146</v>
          </cell>
        </row>
        <row r="33">
          <cell r="A33" t="str">
            <v>기계상각누계액</v>
          </cell>
          <cell r="C33">
            <v>70626687</v>
          </cell>
          <cell r="E33">
            <v>0</v>
          </cell>
          <cell r="F33">
            <v>0</v>
          </cell>
          <cell r="G33">
            <v>805871517</v>
          </cell>
          <cell r="H33">
            <v>519306435</v>
          </cell>
          <cell r="I33">
            <v>85203867</v>
          </cell>
          <cell r="J33">
            <v>1325177952</v>
          </cell>
          <cell r="K33">
            <v>1254551265</v>
          </cell>
        </row>
        <row r="34">
          <cell r="A34" t="str">
            <v>차량운반구</v>
          </cell>
          <cell r="B34">
            <v>15304909</v>
          </cell>
          <cell r="C34">
            <v>15304909</v>
          </cell>
          <cell r="D34">
            <v>0</v>
          </cell>
          <cell r="E34">
            <v>15304909</v>
          </cell>
          <cell r="F34">
            <v>0</v>
          </cell>
          <cell r="J34">
            <v>0</v>
          </cell>
        </row>
        <row r="35">
          <cell r="A35" t="str">
            <v>차량상각누계액</v>
          </cell>
          <cell r="G35">
            <v>0</v>
          </cell>
          <cell r="H35">
            <v>2693660</v>
          </cell>
          <cell r="I35">
            <v>673415</v>
          </cell>
          <cell r="J35">
            <v>2693660</v>
          </cell>
          <cell r="K35">
            <v>2693660</v>
          </cell>
        </row>
        <row r="36">
          <cell r="A36" t="str">
            <v>공구와기구</v>
          </cell>
          <cell r="B36">
            <v>120120400</v>
          </cell>
          <cell r="C36">
            <v>120148400</v>
          </cell>
          <cell r="D36">
            <v>55074400</v>
          </cell>
          <cell r="E36">
            <v>65074000</v>
          </cell>
          <cell r="F36">
            <v>0</v>
          </cell>
          <cell r="H36">
            <v>28000</v>
          </cell>
          <cell r="I36">
            <v>0</v>
          </cell>
          <cell r="J36">
            <v>28000</v>
          </cell>
        </row>
        <row r="37">
          <cell r="A37" t="str">
            <v>공구상각누계액</v>
          </cell>
          <cell r="E37">
            <v>0</v>
          </cell>
          <cell r="F37">
            <v>0</v>
          </cell>
          <cell r="G37">
            <v>17988530</v>
          </cell>
          <cell r="H37">
            <v>29958858</v>
          </cell>
          <cell r="I37">
            <v>4493794</v>
          </cell>
          <cell r="J37">
            <v>47947388</v>
          </cell>
          <cell r="K37">
            <v>47947388</v>
          </cell>
        </row>
        <row r="38">
          <cell r="A38" t="str">
            <v>비품</v>
          </cell>
          <cell r="B38">
            <v>830450526</v>
          </cell>
          <cell r="C38">
            <v>830450526</v>
          </cell>
          <cell r="D38">
            <v>491414772</v>
          </cell>
          <cell r="E38">
            <v>339035754</v>
          </cell>
          <cell r="F38">
            <v>10185000</v>
          </cell>
          <cell r="H38">
            <v>0</v>
          </cell>
          <cell r="I38">
            <v>0</v>
          </cell>
          <cell r="J38">
            <v>0</v>
          </cell>
        </row>
        <row r="39">
          <cell r="A39" t="str">
            <v>비품상각누계액</v>
          </cell>
          <cell r="E39">
            <v>0</v>
          </cell>
          <cell r="F39">
            <v>0</v>
          </cell>
          <cell r="G39">
            <v>303281347</v>
          </cell>
          <cell r="H39">
            <v>138063136</v>
          </cell>
          <cell r="I39">
            <v>23195341</v>
          </cell>
          <cell r="J39">
            <v>441344483</v>
          </cell>
          <cell r="K39">
            <v>441344483</v>
          </cell>
        </row>
        <row r="40">
          <cell r="A40" t="str">
            <v>미착기계</v>
          </cell>
          <cell r="B40">
            <v>0</v>
          </cell>
          <cell r="C40">
            <v>1188808452</v>
          </cell>
          <cell r="D40">
            <v>0</v>
          </cell>
          <cell r="E40">
            <v>1188808452</v>
          </cell>
          <cell r="F40">
            <v>163047068</v>
          </cell>
          <cell r="H40">
            <v>1188808452</v>
          </cell>
          <cell r="I40">
            <v>163323554</v>
          </cell>
          <cell r="J40">
            <v>1188808452</v>
          </cell>
        </row>
        <row r="41">
          <cell r="A41" t="str">
            <v>금형</v>
          </cell>
          <cell r="B41">
            <v>1582576000</v>
          </cell>
          <cell r="C41">
            <v>1582596000</v>
          </cell>
          <cell r="D41">
            <v>601871000</v>
          </cell>
          <cell r="E41">
            <v>980725000</v>
          </cell>
          <cell r="F41">
            <v>43440000</v>
          </cell>
          <cell r="H41">
            <v>20000</v>
          </cell>
          <cell r="I41">
            <v>0</v>
          </cell>
          <cell r="J41">
            <v>20000</v>
          </cell>
        </row>
        <row r="42">
          <cell r="A42" t="str">
            <v>금형상각누계액</v>
          </cell>
          <cell r="E42">
            <v>0</v>
          </cell>
          <cell r="F42">
            <v>0</v>
          </cell>
          <cell r="G42">
            <v>265486161</v>
          </cell>
          <cell r="H42">
            <v>353733254</v>
          </cell>
          <cell r="I42">
            <v>57487306</v>
          </cell>
          <cell r="J42">
            <v>619219415</v>
          </cell>
          <cell r="K42">
            <v>619219415</v>
          </cell>
        </row>
        <row r="43">
          <cell r="A43" t="str">
            <v>&lt;무형자산&gt;</v>
          </cell>
          <cell r="B43">
            <v>13414611620</v>
          </cell>
          <cell r="C43">
            <v>15485993135</v>
          </cell>
          <cell r="D43">
            <v>4267807981</v>
          </cell>
          <cell r="E43">
            <v>11218185154</v>
          </cell>
          <cell r="F43">
            <v>6739560559</v>
          </cell>
          <cell r="G43">
            <v>0</v>
          </cell>
          <cell r="H43">
            <v>2071381515</v>
          </cell>
          <cell r="I43">
            <v>401970833</v>
          </cell>
          <cell r="J43">
            <v>2071381515</v>
          </cell>
          <cell r="K43">
            <v>0</v>
          </cell>
        </row>
        <row r="44">
          <cell r="A44" t="str">
            <v>개발비</v>
          </cell>
          <cell r="B44">
            <v>6389318446</v>
          </cell>
          <cell r="C44">
            <v>8301072359</v>
          </cell>
          <cell r="D44">
            <v>3881151897</v>
          </cell>
          <cell r="E44">
            <v>4419920462</v>
          </cell>
          <cell r="F44">
            <v>563522954</v>
          </cell>
          <cell r="G44">
            <v>0</v>
          </cell>
          <cell r="H44">
            <v>1911753913</v>
          </cell>
          <cell r="I44">
            <v>382241033</v>
          </cell>
          <cell r="J44">
            <v>1911753913</v>
          </cell>
          <cell r="K44">
            <v>0</v>
          </cell>
        </row>
        <row r="45">
          <cell r="A45" t="str">
            <v>기타의무형자산</v>
          </cell>
          <cell r="B45">
            <v>7025293174</v>
          </cell>
          <cell r="C45">
            <v>7184920776</v>
          </cell>
          <cell r="D45">
            <v>386656084</v>
          </cell>
          <cell r="E45">
            <v>6798264692</v>
          </cell>
          <cell r="F45">
            <v>6176037605</v>
          </cell>
          <cell r="G45">
            <v>0</v>
          </cell>
          <cell r="H45">
            <v>159627602</v>
          </cell>
          <cell r="I45">
            <v>19729800</v>
          </cell>
          <cell r="J45">
            <v>159627602</v>
          </cell>
        </row>
        <row r="46">
          <cell r="A46" t="str">
            <v>&lt;유동부채&gt;</v>
          </cell>
          <cell r="B46">
            <v>0</v>
          </cell>
          <cell r="C46">
            <v>127909958117</v>
          </cell>
          <cell r="D46">
            <v>0</v>
          </cell>
          <cell r="E46">
            <v>112173118768</v>
          </cell>
          <cell r="F46">
            <v>22498160269</v>
          </cell>
          <cell r="G46">
            <v>5348358425</v>
          </cell>
          <cell r="H46">
            <v>136396387164</v>
          </cell>
          <cell r="I46">
            <v>26734666987</v>
          </cell>
          <cell r="J46">
            <v>157481584938</v>
          </cell>
          <cell r="K46">
            <v>29571626821</v>
          </cell>
        </row>
        <row r="47">
          <cell r="A47" t="str">
            <v>매입채무</v>
          </cell>
          <cell r="B47">
            <v>0</v>
          </cell>
          <cell r="C47">
            <v>43356911921</v>
          </cell>
          <cell r="D47">
            <v>0</v>
          </cell>
          <cell r="E47">
            <v>43356911921</v>
          </cell>
          <cell r="F47">
            <v>5490717541</v>
          </cell>
          <cell r="G47">
            <v>1153577688</v>
          </cell>
          <cell r="H47">
            <v>47695941170</v>
          </cell>
          <cell r="I47">
            <v>3310317239</v>
          </cell>
          <cell r="J47">
            <v>48849518858</v>
          </cell>
          <cell r="K47">
            <v>5492606937</v>
          </cell>
        </row>
        <row r="48">
          <cell r="A48" t="str">
            <v>미지급금</v>
          </cell>
          <cell r="C48">
            <v>6555597176</v>
          </cell>
          <cell r="D48">
            <v>0</v>
          </cell>
          <cell r="E48">
            <v>6555597176</v>
          </cell>
          <cell r="F48">
            <v>1384059118</v>
          </cell>
          <cell r="G48">
            <v>1864554372</v>
          </cell>
          <cell r="H48">
            <v>9864817039</v>
          </cell>
          <cell r="I48">
            <v>5314457041</v>
          </cell>
          <cell r="J48">
            <v>11729371411</v>
          </cell>
          <cell r="K48">
            <v>5173774235</v>
          </cell>
        </row>
        <row r="49">
          <cell r="A49" t="str">
            <v>예수금</v>
          </cell>
          <cell r="C49">
            <v>1950679958</v>
          </cell>
          <cell r="D49">
            <v>0</v>
          </cell>
          <cell r="E49">
            <v>1950679958</v>
          </cell>
          <cell r="F49">
            <v>507450196</v>
          </cell>
          <cell r="G49">
            <v>92471324</v>
          </cell>
          <cell r="H49">
            <v>2056201143</v>
          </cell>
          <cell r="I49">
            <v>290860232</v>
          </cell>
          <cell r="J49">
            <v>2148672467</v>
          </cell>
          <cell r="K49">
            <v>197992509</v>
          </cell>
        </row>
        <row r="50">
          <cell r="A50" t="str">
            <v>가수금</v>
          </cell>
          <cell r="C50">
            <v>188606066</v>
          </cell>
          <cell r="D50">
            <v>0</v>
          </cell>
          <cell r="E50">
            <v>188606066</v>
          </cell>
          <cell r="F50">
            <v>0</v>
          </cell>
          <cell r="G50">
            <v>0</v>
          </cell>
          <cell r="H50">
            <v>188606066</v>
          </cell>
          <cell r="I50">
            <v>0</v>
          </cell>
          <cell r="J50">
            <v>188606066</v>
          </cell>
          <cell r="K50">
            <v>0</v>
          </cell>
        </row>
        <row r="51">
          <cell r="A51" t="str">
            <v>예수보증금</v>
          </cell>
          <cell r="C51">
            <v>15736839349</v>
          </cell>
          <cell r="J51">
            <v>15736839349</v>
          </cell>
          <cell r="K51">
            <v>0</v>
          </cell>
        </row>
        <row r="52">
          <cell r="A52" t="str">
            <v>선수금</v>
          </cell>
          <cell r="C52">
            <v>9620074744</v>
          </cell>
          <cell r="D52">
            <v>0</v>
          </cell>
          <cell r="E52">
            <v>9620074744</v>
          </cell>
          <cell r="F52">
            <v>627843008</v>
          </cell>
          <cell r="G52">
            <v>602550694</v>
          </cell>
          <cell r="H52">
            <v>9546785023</v>
          </cell>
          <cell r="I52">
            <v>684356731</v>
          </cell>
          <cell r="J52">
            <v>10149335717</v>
          </cell>
          <cell r="K52">
            <v>529260973</v>
          </cell>
        </row>
        <row r="53">
          <cell r="A53" t="str">
            <v>단기차입금</v>
          </cell>
          <cell r="C53">
            <v>49284391012</v>
          </cell>
          <cell r="D53">
            <v>0</v>
          </cell>
          <cell r="E53">
            <v>49284391012</v>
          </cell>
          <cell r="F53">
            <v>14226303423</v>
          </cell>
          <cell r="G53">
            <v>1288700000</v>
          </cell>
          <cell r="H53">
            <v>65343333628</v>
          </cell>
          <cell r="I53">
            <v>16930938012</v>
          </cell>
          <cell r="J53">
            <v>66632033628</v>
          </cell>
          <cell r="K53">
            <v>17347642616</v>
          </cell>
        </row>
        <row r="54">
          <cell r="A54" t="str">
            <v>미지급세금</v>
          </cell>
          <cell r="C54">
            <v>269563963</v>
          </cell>
          <cell r="D54">
            <v>0</v>
          </cell>
          <cell r="E54">
            <v>269563963</v>
          </cell>
          <cell r="F54">
            <v>18762845</v>
          </cell>
          <cell r="G54">
            <v>250801118</v>
          </cell>
          <cell r="H54">
            <v>375597511</v>
          </cell>
          <cell r="I54">
            <v>0</v>
          </cell>
          <cell r="J54">
            <v>626398629</v>
          </cell>
          <cell r="K54">
            <v>356834666</v>
          </cell>
        </row>
        <row r="55">
          <cell r="A55" t="str">
            <v>미지급비용</v>
          </cell>
          <cell r="C55">
            <v>878173928</v>
          </cell>
          <cell r="D55">
            <v>0</v>
          </cell>
          <cell r="E55">
            <v>878173928</v>
          </cell>
          <cell r="F55">
            <v>173904138</v>
          </cell>
          <cell r="G55">
            <v>26583229</v>
          </cell>
          <cell r="H55">
            <v>1023785584</v>
          </cell>
          <cell r="I55">
            <v>109657732</v>
          </cell>
          <cell r="J55">
            <v>1050368813</v>
          </cell>
          <cell r="K55">
            <v>172194885</v>
          </cell>
        </row>
        <row r="56">
          <cell r="A56" t="str">
            <v>유동성장기부채</v>
          </cell>
          <cell r="C56">
            <v>69120000</v>
          </cell>
          <cell r="D56">
            <v>0</v>
          </cell>
          <cell r="E56">
            <v>69120000</v>
          </cell>
          <cell r="F56">
            <v>69120000</v>
          </cell>
          <cell r="G56">
            <v>69120000</v>
          </cell>
          <cell r="H56">
            <v>301320000</v>
          </cell>
          <cell r="I56">
            <v>94080000</v>
          </cell>
          <cell r="J56">
            <v>370440000</v>
          </cell>
          <cell r="K56">
            <v>301320000</v>
          </cell>
        </row>
        <row r="57">
          <cell r="A57" t="str">
            <v>&lt;고정부채&gt;</v>
          </cell>
          <cell r="B57">
            <v>0</v>
          </cell>
          <cell r="C57">
            <v>380195013</v>
          </cell>
          <cell r="D57">
            <v>0</v>
          </cell>
          <cell r="E57">
            <v>380195013</v>
          </cell>
          <cell r="F57">
            <v>92410677</v>
          </cell>
          <cell r="G57">
            <v>1759818120</v>
          </cell>
          <cell r="H57">
            <v>1820173944</v>
          </cell>
          <cell r="I57">
            <v>1034576743</v>
          </cell>
          <cell r="J57">
            <v>3579992064</v>
          </cell>
          <cell r="K57">
            <v>3199797051</v>
          </cell>
        </row>
        <row r="58">
          <cell r="A58" t="str">
            <v>장기차입금</v>
          </cell>
          <cell r="B58">
            <v>0</v>
          </cell>
          <cell r="C58">
            <v>334028337</v>
          </cell>
          <cell r="E58">
            <v>334028337</v>
          </cell>
          <cell r="F58">
            <v>92410677</v>
          </cell>
          <cell r="G58">
            <v>1059880000</v>
          </cell>
          <cell r="H58">
            <v>458226447</v>
          </cell>
          <cell r="I58">
            <v>7152732</v>
          </cell>
          <cell r="J58">
            <v>1518106447</v>
          </cell>
          <cell r="K58">
            <v>1184078110</v>
          </cell>
        </row>
        <row r="59">
          <cell r="A59" t="str">
            <v>퇴직급여충당금</v>
          </cell>
          <cell r="B59">
            <v>0</v>
          </cell>
          <cell r="C59">
            <v>46166676</v>
          </cell>
          <cell r="E59">
            <v>46166676</v>
          </cell>
          <cell r="F59">
            <v>0</v>
          </cell>
          <cell r="G59">
            <v>167883325</v>
          </cell>
          <cell r="H59">
            <v>342205032</v>
          </cell>
          <cell r="I59">
            <v>42503463</v>
          </cell>
          <cell r="J59">
            <v>510088357</v>
          </cell>
          <cell r="K59">
            <v>463921681</v>
          </cell>
        </row>
        <row r="60">
          <cell r="A60" t="str">
            <v>장기미지급금</v>
          </cell>
          <cell r="H60">
            <v>980400000</v>
          </cell>
          <cell r="I60">
            <v>980400000</v>
          </cell>
          <cell r="J60">
            <v>980400000</v>
          </cell>
          <cell r="K60">
            <v>980400000</v>
          </cell>
        </row>
        <row r="61">
          <cell r="A61" t="str">
            <v>전환사채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500000000</v>
          </cell>
          <cell r="H61">
            <v>0</v>
          </cell>
          <cell r="I61">
            <v>0</v>
          </cell>
          <cell r="J61">
            <v>500000000</v>
          </cell>
          <cell r="K61">
            <v>500000000</v>
          </cell>
        </row>
        <row r="62">
          <cell r="A62" t="str">
            <v>장기미지급이자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32054795</v>
          </cell>
          <cell r="H62">
            <v>39342465</v>
          </cell>
          <cell r="I62">
            <v>4520548</v>
          </cell>
          <cell r="J62">
            <v>71397260</v>
          </cell>
          <cell r="K62">
            <v>71397260</v>
          </cell>
        </row>
        <row r="63">
          <cell r="A63" t="str">
            <v>&lt;자본금&gt;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3200000000</v>
          </cell>
          <cell r="H63">
            <v>0</v>
          </cell>
          <cell r="I63">
            <v>0</v>
          </cell>
          <cell r="J63">
            <v>3200000000</v>
          </cell>
          <cell r="K63">
            <v>3200000000</v>
          </cell>
        </row>
        <row r="64">
          <cell r="A64" t="str">
            <v>자본금</v>
          </cell>
          <cell r="B64">
            <v>0</v>
          </cell>
          <cell r="C64">
            <v>0</v>
          </cell>
          <cell r="E64">
            <v>0</v>
          </cell>
          <cell r="F64">
            <v>0</v>
          </cell>
          <cell r="G64">
            <v>3200000000</v>
          </cell>
          <cell r="H64">
            <v>0</v>
          </cell>
          <cell r="I64">
            <v>0</v>
          </cell>
          <cell r="J64">
            <v>3200000000</v>
          </cell>
          <cell r="K64">
            <v>3200000000</v>
          </cell>
        </row>
        <row r="65">
          <cell r="A65" t="str">
            <v>&lt;이익잉여금&gt;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420717052</v>
          </cell>
          <cell r="H65">
            <v>0</v>
          </cell>
          <cell r="I65">
            <v>0</v>
          </cell>
          <cell r="J65">
            <v>2420717052</v>
          </cell>
          <cell r="K65">
            <v>2420717052</v>
          </cell>
        </row>
        <row r="66">
          <cell r="A66" t="str">
            <v>기업합리화적립금</v>
          </cell>
          <cell r="B66">
            <v>0</v>
          </cell>
          <cell r="C66">
            <v>0</v>
          </cell>
          <cell r="E66">
            <v>0</v>
          </cell>
          <cell r="F66">
            <v>0</v>
          </cell>
          <cell r="G66">
            <v>100000000</v>
          </cell>
          <cell r="H66">
            <v>0</v>
          </cell>
          <cell r="I66">
            <v>0</v>
          </cell>
          <cell r="J66">
            <v>100000000</v>
          </cell>
          <cell r="K66">
            <v>100000000</v>
          </cell>
        </row>
        <row r="67">
          <cell r="A67" t="str">
            <v>이월이익잉여금</v>
          </cell>
          <cell r="B67">
            <v>0</v>
          </cell>
          <cell r="C67">
            <v>0</v>
          </cell>
          <cell r="E67">
            <v>0</v>
          </cell>
          <cell r="F67">
            <v>0</v>
          </cell>
          <cell r="G67">
            <v>2320717052</v>
          </cell>
          <cell r="H67">
            <v>0</v>
          </cell>
          <cell r="I67">
            <v>0</v>
          </cell>
          <cell r="J67">
            <v>2320717052</v>
          </cell>
          <cell r="K67">
            <v>2320717052</v>
          </cell>
        </row>
        <row r="68">
          <cell r="A68" t="str">
            <v>&lt;자본조정&gt;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31408835</v>
          </cell>
          <cell r="H68">
            <v>2291165</v>
          </cell>
          <cell r="I68">
            <v>0</v>
          </cell>
          <cell r="J68">
            <v>33700000</v>
          </cell>
          <cell r="K68">
            <v>33700000</v>
          </cell>
        </row>
        <row r="69">
          <cell r="A69" t="str">
            <v>주식매입선택권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31408835</v>
          </cell>
          <cell r="H69">
            <v>2291165</v>
          </cell>
          <cell r="I69">
            <v>0</v>
          </cell>
          <cell r="J69">
            <v>33700000</v>
          </cell>
          <cell r="K69">
            <v>33700000</v>
          </cell>
        </row>
        <row r="70">
          <cell r="A70" t="str">
            <v>&lt;매출&gt;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34962733836</v>
          </cell>
          <cell r="I70">
            <v>4421026635</v>
          </cell>
          <cell r="J70">
            <v>34962733836</v>
          </cell>
          <cell r="K70">
            <v>34962733836</v>
          </cell>
        </row>
        <row r="71">
          <cell r="A71" t="str">
            <v>상품매출</v>
          </cell>
          <cell r="B71">
            <v>0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H71">
            <v>141881399</v>
          </cell>
          <cell r="I71">
            <v>10076772</v>
          </cell>
          <cell r="J71">
            <v>141881399</v>
          </cell>
          <cell r="K71">
            <v>141881399</v>
          </cell>
        </row>
        <row r="72">
          <cell r="A72" t="str">
            <v>제품매출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33350252437</v>
          </cell>
          <cell r="I72">
            <v>4202804550</v>
          </cell>
          <cell r="J72">
            <v>33350252437</v>
          </cell>
          <cell r="K72">
            <v>33350252437</v>
          </cell>
        </row>
        <row r="73">
          <cell r="A73" t="str">
            <v>용역매출</v>
          </cell>
          <cell r="B73">
            <v>0</v>
          </cell>
          <cell r="E73">
            <v>0</v>
          </cell>
          <cell r="F73">
            <v>0</v>
          </cell>
          <cell r="G73">
            <v>0</v>
          </cell>
          <cell r="H73">
            <v>1470600000</v>
          </cell>
          <cell r="I73">
            <v>208145313</v>
          </cell>
          <cell r="J73">
            <v>1470600000</v>
          </cell>
          <cell r="K73">
            <v>1470600000</v>
          </cell>
        </row>
        <row r="74">
          <cell r="A74" t="str">
            <v>&lt;매출원가&gt;</v>
          </cell>
          <cell r="B74">
            <v>26696383332</v>
          </cell>
          <cell r="C74">
            <v>26696383332</v>
          </cell>
          <cell r="D74">
            <v>0</v>
          </cell>
          <cell r="E74">
            <v>26696383332</v>
          </cell>
          <cell r="F74">
            <v>3601141922</v>
          </cell>
          <cell r="G74">
            <v>0</v>
          </cell>
          <cell r="H74">
            <v>56795789</v>
          </cell>
          <cell r="I74">
            <v>56795789</v>
          </cell>
          <cell r="J74">
            <v>56795789</v>
          </cell>
          <cell r="K74">
            <v>56795789</v>
          </cell>
        </row>
        <row r="75">
          <cell r="A75" t="str">
            <v>상품매출원가</v>
          </cell>
          <cell r="B75">
            <v>86418616</v>
          </cell>
          <cell r="C75">
            <v>86418616</v>
          </cell>
          <cell r="D75">
            <v>0</v>
          </cell>
          <cell r="E75">
            <v>86418616</v>
          </cell>
          <cell r="F75">
            <v>173917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제품매출원가</v>
          </cell>
          <cell r="B76">
            <v>26235578040</v>
          </cell>
          <cell r="C76">
            <v>26235578040</v>
          </cell>
          <cell r="D76">
            <v>0</v>
          </cell>
          <cell r="E76">
            <v>26235578040</v>
          </cell>
          <cell r="F76">
            <v>3569438833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용역매출원가</v>
          </cell>
          <cell r="B77">
            <v>374386676</v>
          </cell>
          <cell r="C77">
            <v>374386676</v>
          </cell>
          <cell r="D77">
            <v>0</v>
          </cell>
          <cell r="E77">
            <v>374386676</v>
          </cell>
          <cell r="F77">
            <v>29963911</v>
          </cell>
          <cell r="G77">
            <v>0</v>
          </cell>
          <cell r="H77">
            <v>0</v>
          </cell>
          <cell r="I77">
            <v>0</v>
          </cell>
        </row>
        <row r="78">
          <cell r="A78" t="str">
            <v>관세환급금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56795789</v>
          </cell>
          <cell r="I78">
            <v>56795789</v>
          </cell>
          <cell r="J78">
            <v>56795789</v>
          </cell>
          <cell r="K78">
            <v>56795789</v>
          </cell>
        </row>
        <row r="79">
          <cell r="A79" t="str">
            <v>&lt;제조원가&gt;</v>
          </cell>
          <cell r="B79">
            <v>0</v>
          </cell>
          <cell r="C79">
            <v>26235578040</v>
          </cell>
          <cell r="D79">
            <v>0</v>
          </cell>
          <cell r="E79">
            <v>26235578040</v>
          </cell>
          <cell r="F79">
            <v>3574487305</v>
          </cell>
          <cell r="G79">
            <v>0</v>
          </cell>
          <cell r="H79">
            <v>26235578040</v>
          </cell>
          <cell r="I79">
            <v>3574487305</v>
          </cell>
          <cell r="J79">
            <v>26235578040</v>
          </cell>
          <cell r="K79">
            <v>0</v>
          </cell>
        </row>
        <row r="80">
          <cell r="A80" t="str">
            <v>(원재료비)</v>
          </cell>
          <cell r="B80">
            <v>0</v>
          </cell>
          <cell r="C80">
            <v>15767110752</v>
          </cell>
          <cell r="D80">
            <v>0</v>
          </cell>
          <cell r="E80">
            <v>15767110752</v>
          </cell>
          <cell r="F80">
            <v>2855857034</v>
          </cell>
          <cell r="G80">
            <v>0</v>
          </cell>
          <cell r="H80">
            <v>15767110752</v>
          </cell>
          <cell r="I80">
            <v>2855857034</v>
          </cell>
          <cell r="J80">
            <v>15767110752</v>
          </cell>
          <cell r="K80">
            <v>0</v>
          </cell>
        </row>
        <row r="81">
          <cell r="A81" t="str">
            <v>원재료비1</v>
          </cell>
          <cell r="B81">
            <v>0</v>
          </cell>
          <cell r="C81">
            <v>15767110752</v>
          </cell>
          <cell r="D81">
            <v>0</v>
          </cell>
          <cell r="E81">
            <v>15767110752</v>
          </cell>
          <cell r="F81">
            <v>2855857034</v>
          </cell>
          <cell r="H81">
            <v>15767110752</v>
          </cell>
          <cell r="I81">
            <v>2855857034</v>
          </cell>
          <cell r="J81">
            <v>15767110752</v>
          </cell>
        </row>
        <row r="82">
          <cell r="A82" t="str">
            <v>(노무비)</v>
          </cell>
          <cell r="B82">
            <v>0</v>
          </cell>
          <cell r="C82">
            <v>343190941</v>
          </cell>
          <cell r="D82">
            <v>0</v>
          </cell>
          <cell r="E82">
            <v>343190941</v>
          </cell>
          <cell r="F82">
            <v>37161315</v>
          </cell>
          <cell r="G82">
            <v>0</v>
          </cell>
          <cell r="H82">
            <v>343190941</v>
          </cell>
          <cell r="I82">
            <v>37161315</v>
          </cell>
          <cell r="J82">
            <v>343190941</v>
          </cell>
          <cell r="K82">
            <v>0</v>
          </cell>
        </row>
        <row r="83">
          <cell r="A83" t="str">
            <v>급여1</v>
          </cell>
          <cell r="B83">
            <v>0</v>
          </cell>
          <cell r="C83">
            <v>318354385</v>
          </cell>
          <cell r="D83">
            <v>0</v>
          </cell>
          <cell r="E83">
            <v>318354385</v>
          </cell>
          <cell r="F83">
            <v>34516700</v>
          </cell>
          <cell r="H83">
            <v>318354385</v>
          </cell>
          <cell r="I83">
            <v>34516700</v>
          </cell>
          <cell r="J83">
            <v>318354385</v>
          </cell>
        </row>
        <row r="84">
          <cell r="A84" t="str">
            <v>퇴직급여1</v>
          </cell>
          <cell r="B84">
            <v>0</v>
          </cell>
          <cell r="C84">
            <v>24836556</v>
          </cell>
          <cell r="D84">
            <v>0</v>
          </cell>
          <cell r="E84">
            <v>24836556</v>
          </cell>
          <cell r="F84">
            <v>2644615</v>
          </cell>
          <cell r="H84">
            <v>24836556</v>
          </cell>
          <cell r="I84">
            <v>2644615</v>
          </cell>
          <cell r="J84">
            <v>24836556</v>
          </cell>
        </row>
        <row r="85">
          <cell r="A85" t="str">
            <v>(제조경비)</v>
          </cell>
          <cell r="B85">
            <v>0</v>
          </cell>
          <cell r="C85">
            <v>10125276347</v>
          </cell>
          <cell r="D85">
            <v>0</v>
          </cell>
          <cell r="E85">
            <v>10125276347</v>
          </cell>
          <cell r="F85">
            <v>681468956</v>
          </cell>
          <cell r="G85">
            <v>0</v>
          </cell>
          <cell r="H85">
            <v>10125276347</v>
          </cell>
          <cell r="I85">
            <v>681468956</v>
          </cell>
          <cell r="J85">
            <v>10125276347</v>
          </cell>
          <cell r="K85">
            <v>0</v>
          </cell>
        </row>
        <row r="86">
          <cell r="A86" t="str">
            <v>복리후생비1</v>
          </cell>
          <cell r="B86">
            <v>0</v>
          </cell>
          <cell r="C86">
            <v>1557600</v>
          </cell>
          <cell r="D86">
            <v>0</v>
          </cell>
          <cell r="E86">
            <v>1557600</v>
          </cell>
          <cell r="F86">
            <v>41300</v>
          </cell>
          <cell r="H86">
            <v>1557600</v>
          </cell>
          <cell r="I86">
            <v>41300</v>
          </cell>
          <cell r="J86">
            <v>1557600</v>
          </cell>
        </row>
        <row r="87">
          <cell r="A87" t="str">
            <v>여비교통비1</v>
          </cell>
          <cell r="B87">
            <v>0</v>
          </cell>
          <cell r="C87">
            <v>5255772</v>
          </cell>
          <cell r="D87">
            <v>0</v>
          </cell>
          <cell r="E87">
            <v>5255772</v>
          </cell>
          <cell r="F87">
            <v>1153600</v>
          </cell>
          <cell r="H87">
            <v>5255772</v>
          </cell>
          <cell r="I87">
            <v>1153600</v>
          </cell>
          <cell r="J87">
            <v>5255772</v>
          </cell>
        </row>
        <row r="88">
          <cell r="A88" t="str">
            <v>통신비1</v>
          </cell>
          <cell r="B88">
            <v>0</v>
          </cell>
          <cell r="C88">
            <v>15830</v>
          </cell>
          <cell r="D88">
            <v>0</v>
          </cell>
          <cell r="E88">
            <v>15830</v>
          </cell>
          <cell r="F88">
            <v>0</v>
          </cell>
          <cell r="H88">
            <v>15830</v>
          </cell>
          <cell r="I88">
            <v>0</v>
          </cell>
          <cell r="J88">
            <v>15830</v>
          </cell>
        </row>
        <row r="89">
          <cell r="A89" t="str">
            <v>수도광열비1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H89">
            <v>0</v>
          </cell>
          <cell r="I89">
            <v>0</v>
          </cell>
        </row>
        <row r="90">
          <cell r="A90" t="str">
            <v>감가상각비1</v>
          </cell>
          <cell r="B90">
            <v>0</v>
          </cell>
          <cell r="C90">
            <v>145090965</v>
          </cell>
          <cell r="D90">
            <v>0</v>
          </cell>
          <cell r="E90">
            <v>145090965</v>
          </cell>
          <cell r="F90">
            <v>25531205</v>
          </cell>
          <cell r="H90">
            <v>145090965</v>
          </cell>
          <cell r="I90">
            <v>25531205</v>
          </cell>
          <cell r="J90">
            <v>145090965</v>
          </cell>
        </row>
        <row r="91">
          <cell r="A91" t="str">
            <v>지급임차료1</v>
          </cell>
          <cell r="B91">
            <v>0</v>
          </cell>
          <cell r="C91">
            <v>24500000</v>
          </cell>
          <cell r="D91">
            <v>0</v>
          </cell>
          <cell r="E91">
            <v>24500000</v>
          </cell>
          <cell r="F91">
            <v>1100000</v>
          </cell>
          <cell r="H91">
            <v>24500000</v>
          </cell>
          <cell r="I91">
            <v>1100000</v>
          </cell>
          <cell r="J91">
            <v>24500000</v>
          </cell>
        </row>
        <row r="92">
          <cell r="A92" t="str">
            <v>수선비1</v>
          </cell>
          <cell r="B92">
            <v>0</v>
          </cell>
          <cell r="C92">
            <v>3117000</v>
          </cell>
          <cell r="D92">
            <v>0</v>
          </cell>
          <cell r="E92">
            <v>3117000</v>
          </cell>
          <cell r="F92">
            <v>0</v>
          </cell>
          <cell r="H92">
            <v>3117000</v>
          </cell>
          <cell r="I92">
            <v>0</v>
          </cell>
          <cell r="J92">
            <v>3117000</v>
          </cell>
        </row>
        <row r="93">
          <cell r="A93" t="str">
            <v>차량유지비1</v>
          </cell>
          <cell r="B93">
            <v>0</v>
          </cell>
          <cell r="C93">
            <v>3553800</v>
          </cell>
          <cell r="D93">
            <v>0</v>
          </cell>
          <cell r="E93">
            <v>3553800</v>
          </cell>
          <cell r="F93">
            <v>116600</v>
          </cell>
          <cell r="H93">
            <v>3553800</v>
          </cell>
          <cell r="I93">
            <v>116600</v>
          </cell>
          <cell r="J93">
            <v>3553800</v>
          </cell>
        </row>
        <row r="94">
          <cell r="A94" t="str">
            <v>경상개발비1</v>
          </cell>
          <cell r="B94">
            <v>0</v>
          </cell>
          <cell r="C94">
            <v>968202612</v>
          </cell>
          <cell r="D94">
            <v>0</v>
          </cell>
          <cell r="E94">
            <v>968202612</v>
          </cell>
          <cell r="F94">
            <v>213037127</v>
          </cell>
          <cell r="H94">
            <v>968202612</v>
          </cell>
          <cell r="I94">
            <v>213037127</v>
          </cell>
          <cell r="J94">
            <v>968202612</v>
          </cell>
        </row>
        <row r="95">
          <cell r="A95" t="str">
            <v>도서인쇄비1</v>
          </cell>
          <cell r="B95">
            <v>0</v>
          </cell>
          <cell r="C95">
            <v>324000</v>
          </cell>
          <cell r="D95">
            <v>0</v>
          </cell>
          <cell r="E95">
            <v>324000</v>
          </cell>
          <cell r="F95">
            <v>0</v>
          </cell>
          <cell r="H95">
            <v>324000</v>
          </cell>
          <cell r="I95">
            <v>0</v>
          </cell>
          <cell r="J95">
            <v>324000</v>
          </cell>
        </row>
        <row r="96">
          <cell r="A96" t="str">
            <v>하자보수비1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H96">
            <v>0</v>
          </cell>
          <cell r="I96">
            <v>0</v>
          </cell>
        </row>
        <row r="97">
          <cell r="A97" t="str">
            <v>소모품비1</v>
          </cell>
          <cell r="B97">
            <v>0</v>
          </cell>
          <cell r="C97">
            <v>19160633</v>
          </cell>
          <cell r="D97">
            <v>0</v>
          </cell>
          <cell r="E97">
            <v>19160633</v>
          </cell>
          <cell r="F97">
            <v>942600</v>
          </cell>
          <cell r="H97">
            <v>19160633</v>
          </cell>
          <cell r="I97">
            <v>942600</v>
          </cell>
          <cell r="J97">
            <v>19160633</v>
          </cell>
        </row>
        <row r="98">
          <cell r="A98" t="str">
            <v>지급수수료1</v>
          </cell>
          <cell r="B98">
            <v>0</v>
          </cell>
          <cell r="C98">
            <v>23608000</v>
          </cell>
          <cell r="D98">
            <v>0</v>
          </cell>
          <cell r="E98">
            <v>23608000</v>
          </cell>
          <cell r="F98">
            <v>0</v>
          </cell>
          <cell r="H98">
            <v>23608000</v>
          </cell>
          <cell r="I98">
            <v>0</v>
          </cell>
          <cell r="J98">
            <v>23608000</v>
          </cell>
        </row>
        <row r="99">
          <cell r="A99" t="str">
            <v>외주가공비1</v>
          </cell>
          <cell r="B99">
            <v>0</v>
          </cell>
          <cell r="C99">
            <v>8615338960</v>
          </cell>
          <cell r="D99">
            <v>0</v>
          </cell>
          <cell r="E99">
            <v>8615338960</v>
          </cell>
          <cell r="F99">
            <v>390893907</v>
          </cell>
          <cell r="H99">
            <v>8615338960</v>
          </cell>
          <cell r="I99">
            <v>390893907</v>
          </cell>
          <cell r="J99">
            <v>8615338960</v>
          </cell>
        </row>
        <row r="100">
          <cell r="A100" t="str">
            <v>건물관리비1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</row>
        <row r="101">
          <cell r="A101" t="str">
            <v>개발비상각1</v>
          </cell>
          <cell r="B101">
            <v>0</v>
          </cell>
          <cell r="C101">
            <v>315551175</v>
          </cell>
          <cell r="D101">
            <v>0</v>
          </cell>
          <cell r="E101">
            <v>315551175</v>
          </cell>
          <cell r="F101">
            <v>48652617</v>
          </cell>
          <cell r="H101">
            <v>315551175</v>
          </cell>
          <cell r="I101">
            <v>48652617</v>
          </cell>
          <cell r="J101">
            <v>315551175</v>
          </cell>
        </row>
        <row r="102">
          <cell r="A102" t="str">
            <v>&lt;판매비와관리비&gt;</v>
          </cell>
          <cell r="B102">
            <v>4477707230</v>
          </cell>
          <cell r="C102">
            <v>5515545626</v>
          </cell>
          <cell r="D102">
            <v>0</v>
          </cell>
          <cell r="E102">
            <v>5515545626</v>
          </cell>
          <cell r="F102">
            <v>639581493</v>
          </cell>
          <cell r="G102">
            <v>0</v>
          </cell>
          <cell r="H102">
            <v>1037838396</v>
          </cell>
          <cell r="I102">
            <v>121392361</v>
          </cell>
          <cell r="J102">
            <v>1037838396</v>
          </cell>
          <cell r="K102">
            <v>0</v>
          </cell>
        </row>
        <row r="103">
          <cell r="A103" t="str">
            <v>임직원급여</v>
          </cell>
          <cell r="B103">
            <v>945767441</v>
          </cell>
          <cell r="C103">
            <v>945767441</v>
          </cell>
          <cell r="D103">
            <v>0</v>
          </cell>
          <cell r="E103">
            <v>945767441</v>
          </cell>
          <cell r="F103">
            <v>9700010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퇴직급여</v>
          </cell>
          <cell r="B104">
            <v>138199720</v>
          </cell>
          <cell r="C104">
            <v>138199720</v>
          </cell>
          <cell r="D104">
            <v>0</v>
          </cell>
          <cell r="E104">
            <v>138199720</v>
          </cell>
          <cell r="F104">
            <v>16529390</v>
          </cell>
          <cell r="H104">
            <v>0</v>
          </cell>
          <cell r="I104">
            <v>0</v>
          </cell>
        </row>
        <row r="105">
          <cell r="A105" t="str">
            <v>복리후생비</v>
          </cell>
          <cell r="B105">
            <v>86462252</v>
          </cell>
          <cell r="C105">
            <v>341457084</v>
          </cell>
          <cell r="D105">
            <v>0</v>
          </cell>
          <cell r="E105">
            <v>341457084</v>
          </cell>
          <cell r="F105">
            <v>68022487</v>
          </cell>
          <cell r="H105">
            <v>254994832</v>
          </cell>
          <cell r="I105">
            <v>49999435</v>
          </cell>
          <cell r="J105">
            <v>254994832</v>
          </cell>
        </row>
        <row r="106">
          <cell r="A106" t="str">
            <v>여비교통비</v>
          </cell>
          <cell r="B106">
            <v>85190409</v>
          </cell>
          <cell r="C106">
            <v>335191466</v>
          </cell>
          <cell r="D106">
            <v>0</v>
          </cell>
          <cell r="E106">
            <v>335191466</v>
          </cell>
          <cell r="F106">
            <v>41390781</v>
          </cell>
          <cell r="H106">
            <v>250001057</v>
          </cell>
          <cell r="I106">
            <v>30423993</v>
          </cell>
          <cell r="J106">
            <v>250001057</v>
          </cell>
        </row>
        <row r="107">
          <cell r="A107" t="str">
            <v>접대비</v>
          </cell>
          <cell r="B107">
            <v>14835200</v>
          </cell>
          <cell r="C107">
            <v>14835200</v>
          </cell>
          <cell r="D107">
            <v>0</v>
          </cell>
          <cell r="E107">
            <v>14835200</v>
          </cell>
          <cell r="F107">
            <v>123170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 t="str">
            <v>통신비</v>
          </cell>
          <cell r="B108">
            <v>21393948</v>
          </cell>
          <cell r="C108">
            <v>87006130</v>
          </cell>
          <cell r="D108">
            <v>0</v>
          </cell>
          <cell r="E108">
            <v>87006130</v>
          </cell>
          <cell r="F108">
            <v>5797663</v>
          </cell>
          <cell r="H108">
            <v>65612182</v>
          </cell>
          <cell r="I108">
            <v>4261530</v>
          </cell>
          <cell r="J108">
            <v>65612182</v>
          </cell>
        </row>
        <row r="109">
          <cell r="A109" t="str">
            <v>수도광열비</v>
          </cell>
          <cell r="B109">
            <v>6018301</v>
          </cell>
          <cell r="C109">
            <v>24797000</v>
          </cell>
          <cell r="D109">
            <v>0</v>
          </cell>
          <cell r="E109">
            <v>24797000</v>
          </cell>
          <cell r="F109">
            <v>0</v>
          </cell>
          <cell r="H109">
            <v>18778699</v>
          </cell>
          <cell r="I109">
            <v>0</v>
          </cell>
          <cell r="J109">
            <v>18778699</v>
          </cell>
        </row>
        <row r="110">
          <cell r="A110" t="str">
            <v>세금과공과금</v>
          </cell>
          <cell r="B110">
            <v>115402870</v>
          </cell>
          <cell r="C110">
            <v>115402870</v>
          </cell>
          <cell r="D110">
            <v>0</v>
          </cell>
          <cell r="E110">
            <v>115402870</v>
          </cell>
          <cell r="F110">
            <v>1184841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감가상각비</v>
          </cell>
          <cell r="B111">
            <v>59066350</v>
          </cell>
          <cell r="C111">
            <v>59066350</v>
          </cell>
          <cell r="D111">
            <v>0</v>
          </cell>
          <cell r="E111">
            <v>59066350</v>
          </cell>
          <cell r="F111">
            <v>12259372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지급임차료</v>
          </cell>
          <cell r="B112">
            <v>56425466</v>
          </cell>
          <cell r="C112">
            <v>221001800</v>
          </cell>
          <cell r="D112">
            <v>0</v>
          </cell>
          <cell r="E112">
            <v>221001800</v>
          </cell>
          <cell r="F112">
            <v>28137200</v>
          </cell>
          <cell r="H112">
            <v>164576334</v>
          </cell>
          <cell r="I112">
            <v>20953301</v>
          </cell>
          <cell r="J112">
            <v>164576334</v>
          </cell>
        </row>
        <row r="113">
          <cell r="A113" t="str">
            <v>보험료</v>
          </cell>
          <cell r="B113">
            <v>34817810</v>
          </cell>
          <cell r="C113">
            <v>34817810</v>
          </cell>
          <cell r="D113">
            <v>0</v>
          </cell>
          <cell r="E113">
            <v>34817810</v>
          </cell>
          <cell r="F113">
            <v>27621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차량유지비</v>
          </cell>
          <cell r="B114">
            <v>9017180</v>
          </cell>
          <cell r="C114">
            <v>9017180</v>
          </cell>
          <cell r="D114">
            <v>0</v>
          </cell>
          <cell r="E114">
            <v>9017180</v>
          </cell>
          <cell r="F114">
            <v>162510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경상개발비</v>
          </cell>
          <cell r="B115">
            <v>14200000</v>
          </cell>
          <cell r="C115">
            <v>14200000</v>
          </cell>
          <cell r="D115">
            <v>0</v>
          </cell>
          <cell r="E115">
            <v>14200000</v>
          </cell>
          <cell r="F115">
            <v>14200000</v>
          </cell>
          <cell r="H115">
            <v>0</v>
          </cell>
          <cell r="I115">
            <v>0</v>
          </cell>
        </row>
        <row r="116">
          <cell r="A116" t="str">
            <v>교육훈련비</v>
          </cell>
          <cell r="B116">
            <v>21063364</v>
          </cell>
          <cell r="C116">
            <v>21063364</v>
          </cell>
          <cell r="D116">
            <v>0</v>
          </cell>
          <cell r="E116">
            <v>21063364</v>
          </cell>
          <cell r="F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운반비</v>
          </cell>
          <cell r="B117">
            <v>1623089</v>
          </cell>
          <cell r="C117">
            <v>1623089</v>
          </cell>
          <cell r="D117">
            <v>0</v>
          </cell>
          <cell r="E117">
            <v>1623089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도서인쇄비</v>
          </cell>
          <cell r="B118">
            <v>11866745</v>
          </cell>
          <cell r="C118">
            <v>11866745</v>
          </cell>
          <cell r="D118">
            <v>0</v>
          </cell>
          <cell r="E118">
            <v>11866745</v>
          </cell>
          <cell r="F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 t="str">
            <v>하자보수비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</row>
        <row r="120">
          <cell r="A120" t="str">
            <v>소모품비</v>
          </cell>
          <cell r="B120">
            <v>54710427</v>
          </cell>
          <cell r="C120">
            <v>54710427</v>
          </cell>
          <cell r="D120">
            <v>0</v>
          </cell>
          <cell r="E120">
            <v>54710427</v>
          </cell>
          <cell r="F120">
            <v>6364744</v>
          </cell>
          <cell r="H120">
            <v>0</v>
          </cell>
          <cell r="I120">
            <v>0</v>
          </cell>
          <cell r="J120">
            <v>0</v>
          </cell>
        </row>
        <row r="121">
          <cell r="A121" t="str">
            <v>지급수수료</v>
          </cell>
          <cell r="B121">
            <v>2141187690</v>
          </cell>
          <cell r="C121">
            <v>2141187690</v>
          </cell>
          <cell r="D121">
            <v>0</v>
          </cell>
          <cell r="E121">
            <v>2141187690</v>
          </cell>
          <cell r="F121">
            <v>263800373</v>
          </cell>
          <cell r="H121">
            <v>0</v>
          </cell>
          <cell r="I121">
            <v>0</v>
          </cell>
          <cell r="J121">
            <v>0</v>
          </cell>
        </row>
        <row r="122">
          <cell r="A122" t="str">
            <v>광고선전비</v>
          </cell>
          <cell r="B122">
            <v>63944978</v>
          </cell>
          <cell r="C122">
            <v>63944978</v>
          </cell>
          <cell r="D122">
            <v>0</v>
          </cell>
          <cell r="E122">
            <v>63944978</v>
          </cell>
          <cell r="F122">
            <v>19150024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대손상각비</v>
          </cell>
          <cell r="B123">
            <v>2377650</v>
          </cell>
          <cell r="C123">
            <v>2377650</v>
          </cell>
          <cell r="D123">
            <v>0</v>
          </cell>
          <cell r="E123">
            <v>2377650</v>
          </cell>
          <cell r="F123">
            <v>0</v>
          </cell>
          <cell r="H123">
            <v>0</v>
          </cell>
          <cell r="I123">
            <v>0</v>
          </cell>
        </row>
        <row r="124">
          <cell r="A124" t="str">
            <v>수출제비용</v>
          </cell>
          <cell r="B124">
            <v>56347397</v>
          </cell>
          <cell r="C124">
            <v>56347397</v>
          </cell>
          <cell r="D124">
            <v>0</v>
          </cell>
          <cell r="E124">
            <v>56347397</v>
          </cell>
          <cell r="F124">
            <v>6031867</v>
          </cell>
          <cell r="H124">
            <v>0</v>
          </cell>
          <cell r="I124">
            <v>0</v>
          </cell>
          <cell r="J124">
            <v>0</v>
          </cell>
        </row>
        <row r="125">
          <cell r="A125" t="str">
            <v>견본비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H125">
            <v>0</v>
          </cell>
          <cell r="I125">
            <v>0</v>
          </cell>
          <cell r="K125">
            <v>0</v>
          </cell>
        </row>
        <row r="126">
          <cell r="A126" t="str">
            <v>무형고정자산상각</v>
          </cell>
          <cell r="B126">
            <v>253517132</v>
          </cell>
          <cell r="C126">
            <v>253517132</v>
          </cell>
          <cell r="D126">
            <v>0</v>
          </cell>
          <cell r="E126">
            <v>253517132</v>
          </cell>
          <cell r="F126">
            <v>3016197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해외시장개척비</v>
          </cell>
          <cell r="B127">
            <v>281980646</v>
          </cell>
          <cell r="C127">
            <v>281980646</v>
          </cell>
          <cell r="D127">
            <v>0</v>
          </cell>
          <cell r="E127">
            <v>281980646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잡비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주식보상비용</v>
          </cell>
          <cell r="B129">
            <v>2291165</v>
          </cell>
          <cell r="C129">
            <v>2291165</v>
          </cell>
          <cell r="D129">
            <v>0</v>
          </cell>
          <cell r="E129">
            <v>2291165</v>
          </cell>
          <cell r="F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외주용역비</v>
          </cell>
          <cell r="B130">
            <v>0</v>
          </cell>
          <cell r="C130">
            <v>112810700</v>
          </cell>
          <cell r="D130">
            <v>0</v>
          </cell>
          <cell r="E130">
            <v>112810700</v>
          </cell>
          <cell r="F130">
            <v>6300000</v>
          </cell>
          <cell r="H130">
            <v>112810700</v>
          </cell>
          <cell r="I130">
            <v>6300000</v>
          </cell>
          <cell r="J130">
            <v>112810700</v>
          </cell>
        </row>
        <row r="131">
          <cell r="A131" t="str">
            <v>해외승인비</v>
          </cell>
          <cell r="B131">
            <v>0</v>
          </cell>
          <cell r="C131">
            <v>171064592</v>
          </cell>
          <cell r="E131">
            <v>171064592</v>
          </cell>
          <cell r="F131">
            <v>9454102</v>
          </cell>
          <cell r="H131">
            <v>171064592</v>
          </cell>
          <cell r="I131">
            <v>9454102</v>
          </cell>
          <cell r="J131">
            <v>171064592</v>
          </cell>
        </row>
        <row r="132">
          <cell r="A132" t="str">
            <v>&lt;영업외수익&gt;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897569415</v>
          </cell>
          <cell r="I132">
            <v>32303756</v>
          </cell>
          <cell r="J132">
            <v>897569415</v>
          </cell>
          <cell r="K132">
            <v>897569415</v>
          </cell>
        </row>
        <row r="133">
          <cell r="A133" t="str">
            <v>이자수익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124819651</v>
          </cell>
          <cell r="I133">
            <v>41407306</v>
          </cell>
          <cell r="J133">
            <v>124819651</v>
          </cell>
          <cell r="K133">
            <v>124819651</v>
          </cell>
        </row>
        <row r="134">
          <cell r="A134" t="str">
            <v>외환차익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556485541</v>
          </cell>
          <cell r="I134">
            <v>48168981</v>
          </cell>
          <cell r="J134">
            <v>556485541</v>
          </cell>
          <cell r="K134">
            <v>556485541</v>
          </cell>
        </row>
        <row r="135">
          <cell r="A135" t="str">
            <v>외화환산이익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132533105</v>
          </cell>
          <cell r="I135">
            <v>-57514528</v>
          </cell>
          <cell r="J135">
            <v>132533105</v>
          </cell>
          <cell r="K135">
            <v>132533105</v>
          </cell>
        </row>
        <row r="136">
          <cell r="A136" t="str">
            <v>유형자산처분이익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50597744</v>
          </cell>
          <cell r="I136">
            <v>0</v>
          </cell>
          <cell r="J136">
            <v>50597744</v>
          </cell>
          <cell r="K136">
            <v>50597744</v>
          </cell>
        </row>
        <row r="137">
          <cell r="A137" t="str">
            <v>전기오류수정이익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27636998</v>
          </cell>
          <cell r="I137">
            <v>0</v>
          </cell>
          <cell r="J137">
            <v>27636998</v>
          </cell>
          <cell r="K137">
            <v>27636998</v>
          </cell>
        </row>
        <row r="138">
          <cell r="A138" t="str">
            <v>잡이익</v>
          </cell>
          <cell r="B138">
            <v>0</v>
          </cell>
          <cell r="C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5496376</v>
          </cell>
          <cell r="I138">
            <v>241997</v>
          </cell>
          <cell r="J138">
            <v>5496376</v>
          </cell>
          <cell r="K138">
            <v>5496376</v>
          </cell>
        </row>
        <row r="139">
          <cell r="A139" t="str">
            <v>&lt;영업외비용&gt;</v>
          </cell>
          <cell r="B139">
            <v>1272765251</v>
          </cell>
          <cell r="C139">
            <v>1272765251</v>
          </cell>
          <cell r="D139">
            <v>0</v>
          </cell>
          <cell r="E139">
            <v>1272765251</v>
          </cell>
          <cell r="F139">
            <v>149436816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이자비용</v>
          </cell>
          <cell r="B140">
            <v>522514750</v>
          </cell>
          <cell r="C140">
            <v>522514750</v>
          </cell>
          <cell r="D140">
            <v>0</v>
          </cell>
          <cell r="E140">
            <v>522514750</v>
          </cell>
          <cell r="F140">
            <v>108613565</v>
          </cell>
          <cell r="H140">
            <v>0</v>
          </cell>
          <cell r="I140">
            <v>0</v>
          </cell>
          <cell r="J140">
            <v>0</v>
          </cell>
        </row>
        <row r="141">
          <cell r="A141" t="str">
            <v>매출채권처분손실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H141">
            <v>0</v>
          </cell>
          <cell r="I141">
            <v>0</v>
          </cell>
        </row>
        <row r="142">
          <cell r="A142" t="str">
            <v>외환차손</v>
          </cell>
          <cell r="B142">
            <v>557262335</v>
          </cell>
          <cell r="C142">
            <v>557262335</v>
          </cell>
          <cell r="D142">
            <v>0</v>
          </cell>
          <cell r="E142">
            <v>557262335</v>
          </cell>
          <cell r="F142">
            <v>157317077</v>
          </cell>
          <cell r="H142">
            <v>0</v>
          </cell>
          <cell r="I142">
            <v>0</v>
          </cell>
          <cell r="J142">
            <v>0</v>
          </cell>
        </row>
        <row r="143">
          <cell r="A143" t="str">
            <v>외화환산손실</v>
          </cell>
          <cell r="B143">
            <v>136763163</v>
          </cell>
          <cell r="C143">
            <v>136763163</v>
          </cell>
          <cell r="D143">
            <v>0</v>
          </cell>
          <cell r="E143">
            <v>136763163</v>
          </cell>
          <cell r="F143">
            <v>-116493832</v>
          </cell>
          <cell r="H143">
            <v>0</v>
          </cell>
          <cell r="I143">
            <v>0</v>
          </cell>
        </row>
        <row r="144">
          <cell r="A144" t="str">
            <v>재고자산감모손실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H144">
            <v>0</v>
          </cell>
          <cell r="I144">
            <v>0</v>
          </cell>
        </row>
        <row r="145">
          <cell r="A145" t="str">
            <v>개발비감액손실</v>
          </cell>
          <cell r="B145">
            <v>40442886</v>
          </cell>
          <cell r="C145">
            <v>40442886</v>
          </cell>
          <cell r="D145">
            <v>0</v>
          </cell>
          <cell r="E145">
            <v>40442886</v>
          </cell>
          <cell r="F145">
            <v>0</v>
          </cell>
          <cell r="H145">
            <v>0</v>
          </cell>
          <cell r="I145">
            <v>0</v>
          </cell>
        </row>
        <row r="146">
          <cell r="A146" t="str">
            <v>유형자산폐기손실</v>
          </cell>
          <cell r="B146">
            <v>1613931</v>
          </cell>
          <cell r="C146">
            <v>1613931</v>
          </cell>
          <cell r="D146">
            <v>0</v>
          </cell>
          <cell r="E146">
            <v>1613931</v>
          </cell>
          <cell r="F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투자유가증권감액손실</v>
          </cell>
          <cell r="B147">
            <v>0</v>
          </cell>
          <cell r="D147">
            <v>0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</row>
        <row r="148">
          <cell r="A148" t="str">
            <v>잡손실</v>
          </cell>
          <cell r="B148">
            <v>14168186</v>
          </cell>
          <cell r="C148">
            <v>14168186</v>
          </cell>
          <cell r="D148">
            <v>0</v>
          </cell>
          <cell r="E148">
            <v>14168186</v>
          </cell>
          <cell r="F148">
            <v>6</v>
          </cell>
          <cell r="H148">
            <v>0</v>
          </cell>
          <cell r="I148">
            <v>0</v>
          </cell>
          <cell r="J148">
            <v>0</v>
          </cell>
        </row>
        <row r="149">
          <cell r="A149" t="str">
            <v>&lt;법인세비용&gt;</v>
          </cell>
          <cell r="B149">
            <v>0</v>
          </cell>
          <cell r="C149">
            <v>10041884</v>
          </cell>
          <cell r="D149">
            <v>0</v>
          </cell>
          <cell r="E149">
            <v>10041884</v>
          </cell>
          <cell r="F149">
            <v>0</v>
          </cell>
          <cell r="G149">
            <v>0</v>
          </cell>
          <cell r="H149">
            <v>10041884</v>
          </cell>
          <cell r="I149">
            <v>10041884</v>
          </cell>
          <cell r="J149">
            <v>10041884</v>
          </cell>
          <cell r="K149">
            <v>0</v>
          </cell>
        </row>
        <row r="150">
          <cell r="A150" t="str">
            <v>법인세등</v>
          </cell>
          <cell r="B150">
            <v>0</v>
          </cell>
          <cell r="C150">
            <v>10041884</v>
          </cell>
          <cell r="D150">
            <v>0</v>
          </cell>
          <cell r="E150">
            <v>10041884</v>
          </cell>
          <cell r="F150">
            <v>0</v>
          </cell>
          <cell r="H150">
            <v>10041884</v>
          </cell>
          <cell r="I150">
            <v>10041884</v>
          </cell>
          <cell r="J150">
            <v>10041884</v>
          </cell>
        </row>
        <row r="151">
          <cell r="A151" t="str">
            <v>합계</v>
          </cell>
          <cell r="B151">
            <v>76708696175</v>
          </cell>
          <cell r="C151">
            <v>446415823910</v>
          </cell>
          <cell r="D151">
            <v>14152929987</v>
          </cell>
          <cell r="E151">
            <v>416445386003</v>
          </cell>
          <cell r="F151">
            <v>58851506731</v>
          </cell>
          <cell r="G151">
            <v>14152929987</v>
          </cell>
          <cell r="H151">
            <v>416416690544</v>
          </cell>
          <cell r="I151">
            <v>58841464847</v>
          </cell>
          <cell r="J151">
            <v>446415823910</v>
          </cell>
          <cell r="K151">
            <v>76708696175</v>
          </cell>
        </row>
      </sheetData>
      <sheetData sheetId="9" refreshError="1">
        <row r="7">
          <cell r="A7" t="str">
            <v>유동자산</v>
          </cell>
          <cell r="B7">
            <v>30498870156</v>
          </cell>
          <cell r="C7">
            <v>278632705674</v>
          </cell>
          <cell r="D7">
            <v>5907342115</v>
          </cell>
          <cell r="E7">
            <v>272725363559</v>
          </cell>
          <cell r="F7">
            <v>44719696347</v>
          </cell>
          <cell r="G7">
            <v>0</v>
          </cell>
          <cell r="H7">
            <v>248133835518</v>
          </cell>
          <cell r="I7">
            <v>37450035542</v>
          </cell>
          <cell r="J7">
            <v>248133835518</v>
          </cell>
          <cell r="K7">
            <v>0</v>
          </cell>
        </row>
        <row r="8">
          <cell r="A8" t="str">
            <v>&lt;당좌자산&gt;</v>
          </cell>
          <cell r="B8">
            <v>22436730396</v>
          </cell>
          <cell r="C8">
            <v>186308481621</v>
          </cell>
          <cell r="D8">
            <v>5835801395</v>
          </cell>
          <cell r="E8">
            <v>180472680226</v>
          </cell>
          <cell r="F8">
            <v>33746488415</v>
          </cell>
          <cell r="G8">
            <v>0</v>
          </cell>
          <cell r="H8">
            <v>163871751225</v>
          </cell>
          <cell r="I8">
            <v>27151748875</v>
          </cell>
          <cell r="J8">
            <v>163871751225</v>
          </cell>
          <cell r="K8">
            <v>0</v>
          </cell>
        </row>
        <row r="9">
          <cell r="A9" t="str">
            <v>현금및현금등가물</v>
          </cell>
          <cell r="B9">
            <v>544530341</v>
          </cell>
          <cell r="C9">
            <v>108596989569</v>
          </cell>
          <cell r="D9">
            <v>2848870883</v>
          </cell>
          <cell r="E9">
            <v>105748118686</v>
          </cell>
          <cell r="F9">
            <v>18132451153</v>
          </cell>
          <cell r="H9">
            <v>108052459228</v>
          </cell>
          <cell r="I9">
            <v>18147608815</v>
          </cell>
          <cell r="J9">
            <v>108052459228</v>
          </cell>
        </row>
        <row r="10">
          <cell r="A10" t="str">
            <v>금융상품</v>
          </cell>
          <cell r="B10">
            <v>6500000000</v>
          </cell>
          <cell r="C10">
            <v>12987082000</v>
          </cell>
          <cell r="D10">
            <v>1235000000</v>
          </cell>
          <cell r="E10">
            <v>11752082000</v>
          </cell>
          <cell r="F10">
            <v>8252082000</v>
          </cell>
          <cell r="H10">
            <v>6487082000</v>
          </cell>
          <cell r="I10">
            <v>5252082000</v>
          </cell>
          <cell r="J10">
            <v>6487082000</v>
          </cell>
        </row>
        <row r="11">
          <cell r="A11" t="str">
            <v>유가증권</v>
          </cell>
          <cell r="B11">
            <v>390000</v>
          </cell>
          <cell r="C11">
            <v>390000</v>
          </cell>
          <cell r="E11">
            <v>390000</v>
          </cell>
          <cell r="F11">
            <v>0</v>
          </cell>
          <cell r="H11">
            <v>0</v>
          </cell>
          <cell r="I11">
            <v>0</v>
          </cell>
        </row>
        <row r="12">
          <cell r="A12" t="str">
            <v>매출채권</v>
          </cell>
          <cell r="B12">
            <v>9042536903</v>
          </cell>
          <cell r="C12">
            <v>32058062442</v>
          </cell>
          <cell r="D12">
            <v>600228673</v>
          </cell>
          <cell r="E12">
            <v>31457833769</v>
          </cell>
          <cell r="F12">
            <v>2717119368</v>
          </cell>
          <cell r="H12">
            <v>23015525539</v>
          </cell>
          <cell r="I12">
            <v>1330551216</v>
          </cell>
          <cell r="J12">
            <v>23015525539</v>
          </cell>
        </row>
        <row r="13">
          <cell r="A13" t="str">
            <v>단기대여금</v>
          </cell>
          <cell r="B13">
            <v>761000000</v>
          </cell>
          <cell r="C13">
            <v>982000000</v>
          </cell>
          <cell r="D13">
            <v>332000000</v>
          </cell>
          <cell r="E13">
            <v>650000000</v>
          </cell>
          <cell r="F13">
            <v>440000000</v>
          </cell>
          <cell r="H13">
            <v>221000000</v>
          </cell>
          <cell r="I13">
            <v>0</v>
          </cell>
          <cell r="J13">
            <v>221000000</v>
          </cell>
        </row>
        <row r="14">
          <cell r="A14" t="str">
            <v>미수수익</v>
          </cell>
          <cell r="B14">
            <v>107724522</v>
          </cell>
          <cell r="C14">
            <v>112460274</v>
          </cell>
          <cell r="D14">
            <v>7039563</v>
          </cell>
          <cell r="E14">
            <v>105420711</v>
          </cell>
          <cell r="F14">
            <v>19145085</v>
          </cell>
          <cell r="H14">
            <v>4735752</v>
          </cell>
          <cell r="I14">
            <v>0</v>
          </cell>
          <cell r="J14">
            <v>4735752</v>
          </cell>
        </row>
        <row r="15">
          <cell r="A15" t="str">
            <v>미수금</v>
          </cell>
          <cell r="B15">
            <v>3407592820</v>
          </cell>
          <cell r="C15">
            <v>17216305941</v>
          </cell>
          <cell r="D15">
            <v>65899640</v>
          </cell>
          <cell r="E15">
            <v>17150406301</v>
          </cell>
          <cell r="F15">
            <v>2846870983</v>
          </cell>
          <cell r="H15">
            <v>13808713121</v>
          </cell>
          <cell r="I15">
            <v>2189819988</v>
          </cell>
          <cell r="J15">
            <v>13808713121</v>
          </cell>
        </row>
        <row r="16">
          <cell r="A16" t="str">
            <v>선급금</v>
          </cell>
          <cell r="B16">
            <v>1513655906</v>
          </cell>
          <cell r="C16">
            <v>11285846350</v>
          </cell>
          <cell r="D16">
            <v>689598257</v>
          </cell>
          <cell r="E16">
            <v>10596248093</v>
          </cell>
          <cell r="F16">
            <v>986224592</v>
          </cell>
          <cell r="H16">
            <v>9772190444</v>
          </cell>
          <cell r="I16">
            <v>172621101</v>
          </cell>
          <cell r="J16">
            <v>9772190444</v>
          </cell>
        </row>
        <row r="17">
          <cell r="A17" t="str">
            <v>선급비용</v>
          </cell>
          <cell r="B17">
            <v>208203151</v>
          </cell>
          <cell r="C17">
            <v>621663437</v>
          </cell>
          <cell r="D17">
            <v>18506726</v>
          </cell>
          <cell r="E17">
            <v>603156711</v>
          </cell>
          <cell r="F17">
            <v>1498481</v>
          </cell>
          <cell r="H17">
            <v>413460286</v>
          </cell>
          <cell r="I17">
            <v>59065755</v>
          </cell>
          <cell r="J17">
            <v>413460286</v>
          </cell>
        </row>
        <row r="18">
          <cell r="A18" t="str">
            <v>기타의당좌자산</v>
          </cell>
          <cell r="B18">
            <v>351096753</v>
          </cell>
          <cell r="C18">
            <v>2447681608</v>
          </cell>
          <cell r="D18">
            <v>38657653</v>
          </cell>
          <cell r="E18">
            <v>2409023955</v>
          </cell>
          <cell r="F18">
            <v>351096753</v>
          </cell>
          <cell r="H18">
            <v>2096584855</v>
          </cell>
          <cell r="I18">
            <v>0</v>
          </cell>
          <cell r="J18">
            <v>2096584855</v>
          </cell>
        </row>
        <row r="19">
          <cell r="A19" t="str">
            <v>&lt;재고자산&gt;</v>
          </cell>
          <cell r="B19">
            <v>8062139760</v>
          </cell>
          <cell r="C19">
            <v>92324224053</v>
          </cell>
          <cell r="D19">
            <v>71540720</v>
          </cell>
          <cell r="E19">
            <v>92252683333</v>
          </cell>
          <cell r="F19">
            <v>10973207932</v>
          </cell>
          <cell r="G19">
            <v>0</v>
          </cell>
          <cell r="H19">
            <v>84262084293</v>
          </cell>
          <cell r="I19">
            <v>10298286667</v>
          </cell>
          <cell r="J19">
            <v>84262084293</v>
          </cell>
          <cell r="K19">
            <v>0</v>
          </cell>
        </row>
        <row r="20">
          <cell r="A20" t="str">
            <v>상품</v>
          </cell>
          <cell r="B20">
            <v>0</v>
          </cell>
          <cell r="C20">
            <v>91469379</v>
          </cell>
          <cell r="D20">
            <v>0</v>
          </cell>
          <cell r="E20">
            <v>91469379</v>
          </cell>
          <cell r="F20">
            <v>5050763</v>
          </cell>
          <cell r="H20">
            <v>91469379</v>
          </cell>
          <cell r="I20">
            <v>5050763</v>
          </cell>
          <cell r="J20">
            <v>91469379</v>
          </cell>
        </row>
        <row r="21">
          <cell r="A21" t="str">
            <v>제품</v>
          </cell>
          <cell r="B21">
            <v>0</v>
          </cell>
          <cell r="C21">
            <v>29491586115</v>
          </cell>
          <cell r="D21">
            <v>0</v>
          </cell>
          <cell r="E21">
            <v>29491586115</v>
          </cell>
          <cell r="F21">
            <v>3256008075</v>
          </cell>
          <cell r="H21">
            <v>29491586115</v>
          </cell>
          <cell r="I21">
            <v>3256008075</v>
          </cell>
          <cell r="J21">
            <v>29491586115</v>
          </cell>
        </row>
        <row r="22">
          <cell r="A22" t="str">
            <v>원재료</v>
          </cell>
          <cell r="B22">
            <v>6412662409</v>
          </cell>
          <cell r="C22">
            <v>25429174841</v>
          </cell>
          <cell r="D22">
            <v>71540720</v>
          </cell>
          <cell r="E22">
            <v>25357634121</v>
          </cell>
          <cell r="F22">
            <v>3098850595</v>
          </cell>
          <cell r="H22">
            <v>19016512432</v>
          </cell>
          <cell r="I22">
            <v>2667462586</v>
          </cell>
          <cell r="J22">
            <v>19016512432</v>
          </cell>
        </row>
        <row r="23">
          <cell r="A23" t="str">
            <v>미착원재료</v>
          </cell>
          <cell r="B23">
            <v>1649477351</v>
          </cell>
          <cell r="C23">
            <v>7820407603</v>
          </cell>
          <cell r="D23">
            <v>0</v>
          </cell>
          <cell r="E23">
            <v>7820407603</v>
          </cell>
          <cell r="F23">
            <v>1357290424</v>
          </cell>
          <cell r="H23">
            <v>6170930252</v>
          </cell>
          <cell r="I23">
            <v>1113757168</v>
          </cell>
          <cell r="J23">
            <v>6170930252</v>
          </cell>
        </row>
        <row r="24">
          <cell r="A24" t="str">
            <v>재공품</v>
          </cell>
          <cell r="B24">
            <v>0</v>
          </cell>
          <cell r="C24">
            <v>29491586115</v>
          </cell>
          <cell r="D24">
            <v>0</v>
          </cell>
          <cell r="E24">
            <v>29491586115</v>
          </cell>
          <cell r="F24">
            <v>3256008075</v>
          </cell>
          <cell r="H24">
            <v>29491586115</v>
          </cell>
          <cell r="I24">
            <v>3256008075</v>
          </cell>
          <cell r="J24">
            <v>29491586115</v>
          </cell>
        </row>
        <row r="25">
          <cell r="A25" t="str">
            <v>고정자산</v>
          </cell>
          <cell r="B25">
            <v>22788325910</v>
          </cell>
          <cell r="C25">
            <v>26562816750</v>
          </cell>
          <cell r="D25">
            <v>8245587872</v>
          </cell>
          <cell r="E25">
            <v>18246602191</v>
          </cell>
          <cell r="F25">
            <v>2080469430</v>
          </cell>
          <cell r="G25">
            <v>1392627555</v>
          </cell>
          <cell r="H25">
            <v>4822655035</v>
          </cell>
          <cell r="I25">
            <v>499132216</v>
          </cell>
          <cell r="J25">
            <v>6314604736</v>
          </cell>
          <cell r="K25">
            <v>2540113896</v>
          </cell>
        </row>
        <row r="26">
          <cell r="A26" t="str">
            <v>&lt;투자자산&gt;</v>
          </cell>
          <cell r="B26">
            <v>2059791192</v>
          </cell>
          <cell r="C26">
            <v>2079320701</v>
          </cell>
          <cell r="D26">
            <v>1107824458</v>
          </cell>
          <cell r="E26">
            <v>971496243</v>
          </cell>
          <cell r="F26">
            <v>0</v>
          </cell>
          <cell r="G26">
            <v>0</v>
          </cell>
          <cell r="H26">
            <v>19529509</v>
          </cell>
          <cell r="I26">
            <v>0</v>
          </cell>
          <cell r="J26">
            <v>19529509</v>
          </cell>
          <cell r="K26">
            <v>0</v>
          </cell>
        </row>
        <row r="27">
          <cell r="A27" t="str">
            <v>장기금융상품</v>
          </cell>
          <cell r="B27">
            <v>450000000</v>
          </cell>
          <cell r="C27">
            <v>450000000</v>
          </cell>
          <cell r="E27">
            <v>450000000</v>
          </cell>
          <cell r="F27">
            <v>0</v>
          </cell>
        </row>
        <row r="28">
          <cell r="A28" t="str">
            <v>투자유가증권</v>
          </cell>
          <cell r="B28">
            <v>60000000</v>
          </cell>
          <cell r="C28">
            <v>60000000</v>
          </cell>
          <cell r="D28">
            <v>6000000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보증금</v>
          </cell>
          <cell r="B29">
            <v>477628000</v>
          </cell>
          <cell r="C29">
            <v>477628000</v>
          </cell>
          <cell r="D29">
            <v>391488000</v>
          </cell>
          <cell r="E29">
            <v>8614000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이연법인세차</v>
          </cell>
          <cell r="B30">
            <v>1072163192</v>
          </cell>
          <cell r="C30">
            <v>1091692701</v>
          </cell>
          <cell r="D30">
            <v>656336458</v>
          </cell>
          <cell r="E30">
            <v>435356243</v>
          </cell>
          <cell r="F30">
            <v>0</v>
          </cell>
          <cell r="H30">
            <v>19529509</v>
          </cell>
          <cell r="I30">
            <v>0</v>
          </cell>
          <cell r="J30">
            <v>19529509</v>
          </cell>
        </row>
        <row r="31">
          <cell r="A31" t="str">
            <v>&lt;유형자산&gt;</v>
          </cell>
          <cell r="B31">
            <v>5633462035</v>
          </cell>
          <cell r="C31">
            <v>6992267320</v>
          </cell>
          <cell r="D31">
            <v>2869955433</v>
          </cell>
          <cell r="E31">
            <v>4051685200</v>
          </cell>
          <cell r="F31">
            <v>75233836</v>
          </cell>
          <cell r="G31">
            <v>1392627555</v>
          </cell>
          <cell r="H31">
            <v>2406969480</v>
          </cell>
          <cell r="I31">
            <v>174357685</v>
          </cell>
          <cell r="J31">
            <v>3898919181</v>
          </cell>
          <cell r="K31">
            <v>2540113896</v>
          </cell>
        </row>
        <row r="32">
          <cell r="A32" t="str">
            <v>기계장치</v>
          </cell>
          <cell r="B32">
            <v>3009776364</v>
          </cell>
          <cell r="C32">
            <v>3109098510</v>
          </cell>
          <cell r="D32">
            <v>1721595261</v>
          </cell>
          <cell r="E32">
            <v>1387503249</v>
          </cell>
          <cell r="F32">
            <v>0</v>
          </cell>
          <cell r="J32">
            <v>99322146</v>
          </cell>
        </row>
        <row r="33">
          <cell r="A33" t="str">
            <v>기계상각누계액</v>
          </cell>
          <cell r="C33">
            <v>70626687</v>
          </cell>
          <cell r="E33">
            <v>0</v>
          </cell>
          <cell r="F33">
            <v>0</v>
          </cell>
          <cell r="G33">
            <v>805871517</v>
          </cell>
          <cell r="H33">
            <v>604510302</v>
          </cell>
          <cell r="I33">
            <v>85203867</v>
          </cell>
          <cell r="J33">
            <v>1410381819</v>
          </cell>
          <cell r="K33">
            <v>1339755132</v>
          </cell>
        </row>
        <row r="34">
          <cell r="A34" t="str">
            <v>차량운반구</v>
          </cell>
          <cell r="B34">
            <v>15304909</v>
          </cell>
          <cell r="C34">
            <v>15304909</v>
          </cell>
          <cell r="D34">
            <v>0</v>
          </cell>
          <cell r="E34">
            <v>15304909</v>
          </cell>
          <cell r="F34">
            <v>0</v>
          </cell>
          <cell r="J34">
            <v>0</v>
          </cell>
        </row>
        <row r="35">
          <cell r="A35" t="str">
            <v>차량상각누계액</v>
          </cell>
          <cell r="G35">
            <v>0</v>
          </cell>
          <cell r="H35">
            <v>3367075</v>
          </cell>
          <cell r="I35">
            <v>673415</v>
          </cell>
          <cell r="J35">
            <v>3367075</v>
          </cell>
          <cell r="K35">
            <v>3367075</v>
          </cell>
        </row>
        <row r="36">
          <cell r="A36" t="str">
            <v>공구와기구</v>
          </cell>
          <cell r="B36">
            <v>125620400</v>
          </cell>
          <cell r="C36">
            <v>125648400</v>
          </cell>
          <cell r="D36">
            <v>55074400</v>
          </cell>
          <cell r="E36">
            <v>70574000</v>
          </cell>
          <cell r="F36">
            <v>5500000</v>
          </cell>
          <cell r="H36">
            <v>28000</v>
          </cell>
          <cell r="I36">
            <v>0</v>
          </cell>
          <cell r="J36">
            <v>28000</v>
          </cell>
        </row>
        <row r="37">
          <cell r="A37" t="str">
            <v>공구상각누계액</v>
          </cell>
          <cell r="E37">
            <v>0</v>
          </cell>
          <cell r="F37">
            <v>0</v>
          </cell>
          <cell r="G37">
            <v>17988530</v>
          </cell>
          <cell r="H37">
            <v>34694652</v>
          </cell>
          <cell r="I37">
            <v>4735794</v>
          </cell>
          <cell r="J37">
            <v>52683182</v>
          </cell>
          <cell r="K37">
            <v>52683182</v>
          </cell>
        </row>
        <row r="38">
          <cell r="A38" t="str">
            <v>비품</v>
          </cell>
          <cell r="B38">
            <v>900040588</v>
          </cell>
          <cell r="C38">
            <v>900040588</v>
          </cell>
          <cell r="D38">
            <v>491414772</v>
          </cell>
          <cell r="E38">
            <v>408625816</v>
          </cell>
          <cell r="F38">
            <v>69590062</v>
          </cell>
          <cell r="H38">
            <v>0</v>
          </cell>
          <cell r="I38">
            <v>0</v>
          </cell>
          <cell r="J38">
            <v>0</v>
          </cell>
        </row>
        <row r="39">
          <cell r="A39" t="str">
            <v>비품상각누계액</v>
          </cell>
          <cell r="E39">
            <v>0</v>
          </cell>
          <cell r="F39">
            <v>0</v>
          </cell>
          <cell r="G39">
            <v>303281347</v>
          </cell>
          <cell r="H39">
            <v>164320439</v>
          </cell>
          <cell r="I39">
            <v>26257303</v>
          </cell>
          <cell r="J39">
            <v>467601786</v>
          </cell>
          <cell r="K39">
            <v>467601786</v>
          </cell>
        </row>
        <row r="40">
          <cell r="A40" t="str">
            <v>미착기계</v>
          </cell>
          <cell r="B40">
            <v>143774</v>
          </cell>
          <cell r="C40">
            <v>1188952226</v>
          </cell>
          <cell r="D40">
            <v>0</v>
          </cell>
          <cell r="E40">
            <v>1188952226</v>
          </cell>
          <cell r="F40">
            <v>143774</v>
          </cell>
          <cell r="H40">
            <v>1188808452</v>
          </cell>
          <cell r="I40">
            <v>0</v>
          </cell>
          <cell r="J40">
            <v>1188808452</v>
          </cell>
        </row>
        <row r="41">
          <cell r="A41" t="str">
            <v>금형</v>
          </cell>
          <cell r="B41">
            <v>1582576000</v>
          </cell>
          <cell r="C41">
            <v>1582596000</v>
          </cell>
          <cell r="D41">
            <v>601871000</v>
          </cell>
          <cell r="E41">
            <v>980725000</v>
          </cell>
          <cell r="F41">
            <v>0</v>
          </cell>
          <cell r="H41">
            <v>20000</v>
          </cell>
          <cell r="I41">
            <v>0</v>
          </cell>
          <cell r="J41">
            <v>20000</v>
          </cell>
        </row>
        <row r="42">
          <cell r="A42" t="str">
            <v>금형상각누계액</v>
          </cell>
          <cell r="E42">
            <v>0</v>
          </cell>
          <cell r="F42">
            <v>0</v>
          </cell>
          <cell r="G42">
            <v>265486161</v>
          </cell>
          <cell r="H42">
            <v>411220560</v>
          </cell>
          <cell r="I42">
            <v>57487306</v>
          </cell>
          <cell r="J42">
            <v>676706721</v>
          </cell>
          <cell r="K42">
            <v>676706721</v>
          </cell>
        </row>
        <row r="43">
          <cell r="A43" t="str">
            <v>&lt;무형자산&gt;</v>
          </cell>
          <cell r="B43">
            <v>15095072683</v>
          </cell>
          <cell r="C43">
            <v>17491228729</v>
          </cell>
          <cell r="D43">
            <v>4267807981</v>
          </cell>
          <cell r="E43">
            <v>13223420748</v>
          </cell>
          <cell r="F43">
            <v>2005235594</v>
          </cell>
          <cell r="G43">
            <v>0</v>
          </cell>
          <cell r="H43">
            <v>2396156046</v>
          </cell>
          <cell r="I43">
            <v>324774531</v>
          </cell>
          <cell r="J43">
            <v>2396156046</v>
          </cell>
          <cell r="K43">
            <v>0</v>
          </cell>
        </row>
        <row r="44">
          <cell r="A44" t="str">
            <v>개발비</v>
          </cell>
          <cell r="B44">
            <v>6761384569</v>
          </cell>
          <cell r="C44">
            <v>8977504083</v>
          </cell>
          <cell r="D44">
            <v>3881151897</v>
          </cell>
          <cell r="E44">
            <v>5096352186</v>
          </cell>
          <cell r="F44">
            <v>676431724</v>
          </cell>
          <cell r="G44">
            <v>0</v>
          </cell>
          <cell r="H44">
            <v>2216119514</v>
          </cell>
          <cell r="I44">
            <v>304365601</v>
          </cell>
          <cell r="J44">
            <v>2216119514</v>
          </cell>
          <cell r="K44">
            <v>0</v>
          </cell>
        </row>
        <row r="45">
          <cell r="A45" t="str">
            <v>기타의무형자산</v>
          </cell>
          <cell r="B45">
            <v>8333688114</v>
          </cell>
          <cell r="C45">
            <v>8513724646</v>
          </cell>
          <cell r="D45">
            <v>386656084</v>
          </cell>
          <cell r="E45">
            <v>8127068562</v>
          </cell>
          <cell r="F45">
            <v>1328803870</v>
          </cell>
          <cell r="G45">
            <v>0</v>
          </cell>
          <cell r="H45">
            <v>180036532</v>
          </cell>
          <cell r="I45">
            <v>20408930</v>
          </cell>
          <cell r="J45">
            <v>180036532</v>
          </cell>
        </row>
        <row r="46">
          <cell r="A46" t="str">
            <v>&lt;유동부채&gt;</v>
          </cell>
          <cell r="B46">
            <v>0</v>
          </cell>
          <cell r="C46">
            <v>159029421875</v>
          </cell>
          <cell r="D46">
            <v>0</v>
          </cell>
          <cell r="E46">
            <v>140688531519</v>
          </cell>
          <cell r="F46">
            <v>28515412751</v>
          </cell>
          <cell r="G46">
            <v>5348358425</v>
          </cell>
          <cell r="H46">
            <v>162491821881</v>
          </cell>
          <cell r="I46">
            <v>26095434717</v>
          </cell>
          <cell r="J46">
            <v>186181070662</v>
          </cell>
          <cell r="K46">
            <v>27151648787</v>
          </cell>
        </row>
        <row r="47">
          <cell r="A47" t="str">
            <v>매입채무</v>
          </cell>
          <cell r="B47">
            <v>0</v>
          </cell>
          <cell r="C47">
            <v>49629821492</v>
          </cell>
          <cell r="D47">
            <v>0</v>
          </cell>
          <cell r="E47">
            <v>49629821492</v>
          </cell>
          <cell r="F47">
            <v>6272909571</v>
          </cell>
          <cell r="G47">
            <v>1153577688</v>
          </cell>
          <cell r="H47">
            <v>54817044205</v>
          </cell>
          <cell r="I47">
            <v>7121103035</v>
          </cell>
          <cell r="J47">
            <v>55970621893</v>
          </cell>
          <cell r="K47">
            <v>6340800401</v>
          </cell>
        </row>
        <row r="48">
          <cell r="A48" t="str">
            <v>미지급금</v>
          </cell>
          <cell r="C48">
            <v>8468642271</v>
          </cell>
          <cell r="D48">
            <v>0</v>
          </cell>
          <cell r="E48">
            <v>8468642271</v>
          </cell>
          <cell r="F48">
            <v>1913045095</v>
          </cell>
          <cell r="G48">
            <v>1864554372</v>
          </cell>
          <cell r="H48">
            <v>11832492963</v>
          </cell>
          <cell r="I48">
            <v>1967675924</v>
          </cell>
          <cell r="J48">
            <v>13697047335</v>
          </cell>
          <cell r="K48">
            <v>5228405064</v>
          </cell>
        </row>
        <row r="49">
          <cell r="A49" t="str">
            <v>예수금</v>
          </cell>
          <cell r="C49">
            <v>2146896465</v>
          </cell>
          <cell r="D49">
            <v>0</v>
          </cell>
          <cell r="E49">
            <v>2146896465</v>
          </cell>
          <cell r="F49">
            <v>196216507</v>
          </cell>
          <cell r="G49">
            <v>92471324</v>
          </cell>
          <cell r="H49">
            <v>2489507042</v>
          </cell>
          <cell r="I49">
            <v>433305899</v>
          </cell>
          <cell r="J49">
            <v>2581978366</v>
          </cell>
          <cell r="K49">
            <v>435081901</v>
          </cell>
        </row>
        <row r="50">
          <cell r="A50" t="str">
            <v>가수금</v>
          </cell>
          <cell r="C50">
            <v>188606066</v>
          </cell>
          <cell r="D50">
            <v>0</v>
          </cell>
          <cell r="E50">
            <v>188606066</v>
          </cell>
          <cell r="F50">
            <v>0</v>
          </cell>
          <cell r="G50">
            <v>0</v>
          </cell>
          <cell r="H50">
            <v>188606066</v>
          </cell>
          <cell r="I50">
            <v>0</v>
          </cell>
          <cell r="J50">
            <v>188606066</v>
          </cell>
          <cell r="K50">
            <v>0</v>
          </cell>
        </row>
        <row r="51">
          <cell r="A51" t="str">
            <v>예수보증금</v>
          </cell>
          <cell r="C51">
            <v>18340890356</v>
          </cell>
          <cell r="J51">
            <v>18340890356</v>
          </cell>
          <cell r="K51">
            <v>0</v>
          </cell>
        </row>
        <row r="52">
          <cell r="A52" t="str">
            <v>선수금</v>
          </cell>
          <cell r="C52">
            <v>10160273991</v>
          </cell>
          <cell r="D52">
            <v>0</v>
          </cell>
          <cell r="E52">
            <v>10160273991</v>
          </cell>
          <cell r="F52">
            <v>540199247</v>
          </cell>
          <cell r="G52">
            <v>602550694</v>
          </cell>
          <cell r="H52">
            <v>9868490384</v>
          </cell>
          <cell r="I52">
            <v>321705361</v>
          </cell>
          <cell r="J52">
            <v>10471041078</v>
          </cell>
          <cell r="K52">
            <v>310767087</v>
          </cell>
        </row>
        <row r="53">
          <cell r="A53" t="str">
            <v>단기차입금</v>
          </cell>
          <cell r="C53">
            <v>68793795625</v>
          </cell>
          <cell r="D53">
            <v>0</v>
          </cell>
          <cell r="E53">
            <v>68793795625</v>
          </cell>
          <cell r="F53">
            <v>19509404613</v>
          </cell>
          <cell r="G53">
            <v>1288700000</v>
          </cell>
          <cell r="H53">
            <v>81500246696</v>
          </cell>
          <cell r="I53">
            <v>16156913068</v>
          </cell>
          <cell r="J53">
            <v>82788946696</v>
          </cell>
          <cell r="K53">
            <v>13995151071</v>
          </cell>
        </row>
        <row r="54">
          <cell r="A54" t="str">
            <v>미지급세금</v>
          </cell>
          <cell r="C54">
            <v>269563963</v>
          </cell>
          <cell r="D54">
            <v>0</v>
          </cell>
          <cell r="E54">
            <v>269563963</v>
          </cell>
          <cell r="F54">
            <v>0</v>
          </cell>
          <cell r="G54">
            <v>250801118</v>
          </cell>
          <cell r="H54">
            <v>375597511</v>
          </cell>
          <cell r="I54">
            <v>0</v>
          </cell>
          <cell r="J54">
            <v>626398629</v>
          </cell>
          <cell r="K54">
            <v>356834666</v>
          </cell>
        </row>
        <row r="55">
          <cell r="A55" t="str">
            <v>미지급비용</v>
          </cell>
          <cell r="C55">
            <v>961811646</v>
          </cell>
          <cell r="D55">
            <v>0</v>
          </cell>
          <cell r="E55">
            <v>961811646</v>
          </cell>
          <cell r="F55">
            <v>83637718</v>
          </cell>
          <cell r="G55">
            <v>26583229</v>
          </cell>
          <cell r="H55">
            <v>1118517014</v>
          </cell>
          <cell r="I55">
            <v>94731430</v>
          </cell>
          <cell r="J55">
            <v>1145100243</v>
          </cell>
          <cell r="K55">
            <v>183288597</v>
          </cell>
        </row>
        <row r="56">
          <cell r="A56" t="str">
            <v>유동성장기부채</v>
          </cell>
          <cell r="C56">
            <v>69120000</v>
          </cell>
          <cell r="D56">
            <v>0</v>
          </cell>
          <cell r="E56">
            <v>69120000</v>
          </cell>
          <cell r="F56">
            <v>0</v>
          </cell>
          <cell r="G56">
            <v>69120000</v>
          </cell>
          <cell r="H56">
            <v>301320000</v>
          </cell>
          <cell r="I56">
            <v>0</v>
          </cell>
          <cell r="J56">
            <v>370440000</v>
          </cell>
          <cell r="K56">
            <v>301320000</v>
          </cell>
        </row>
        <row r="57">
          <cell r="A57" t="str">
            <v>&lt;고정부채&gt;</v>
          </cell>
          <cell r="B57">
            <v>0</v>
          </cell>
          <cell r="C57">
            <v>394629953</v>
          </cell>
          <cell r="D57">
            <v>0</v>
          </cell>
          <cell r="E57">
            <v>394629953</v>
          </cell>
          <cell r="F57">
            <v>14434940</v>
          </cell>
          <cell r="G57">
            <v>1759818120</v>
          </cell>
          <cell r="H57">
            <v>1867063422</v>
          </cell>
          <cell r="I57">
            <v>46889478</v>
          </cell>
          <cell r="J57">
            <v>3626881542</v>
          </cell>
          <cell r="K57">
            <v>3232251589</v>
          </cell>
        </row>
        <row r="58">
          <cell r="A58" t="str">
            <v>장기차입금</v>
          </cell>
          <cell r="B58">
            <v>0</v>
          </cell>
          <cell r="C58">
            <v>334028337</v>
          </cell>
          <cell r="E58">
            <v>334028337</v>
          </cell>
          <cell r="F58">
            <v>0</v>
          </cell>
          <cell r="G58">
            <v>1059880000</v>
          </cell>
          <cell r="H58">
            <v>469195932</v>
          </cell>
          <cell r="I58">
            <v>10969485</v>
          </cell>
          <cell r="J58">
            <v>1529075932</v>
          </cell>
          <cell r="K58">
            <v>1195047595</v>
          </cell>
        </row>
        <row r="59">
          <cell r="A59" t="str">
            <v>퇴직급여충당금</v>
          </cell>
          <cell r="B59">
            <v>0</v>
          </cell>
          <cell r="C59">
            <v>60601616</v>
          </cell>
          <cell r="E59">
            <v>60601616</v>
          </cell>
          <cell r="F59">
            <v>14434940</v>
          </cell>
          <cell r="G59">
            <v>167883325</v>
          </cell>
          <cell r="H59">
            <v>373453792</v>
          </cell>
          <cell r="I59">
            <v>31248760</v>
          </cell>
          <cell r="J59">
            <v>541337117</v>
          </cell>
          <cell r="K59">
            <v>480735501</v>
          </cell>
        </row>
        <row r="60">
          <cell r="A60" t="str">
            <v>장기미지급금</v>
          </cell>
          <cell r="H60">
            <v>980400000</v>
          </cell>
          <cell r="I60">
            <v>0</v>
          </cell>
          <cell r="J60">
            <v>980400000</v>
          </cell>
          <cell r="K60">
            <v>980400000</v>
          </cell>
        </row>
        <row r="61">
          <cell r="A61" t="str">
            <v>전환사채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500000000</v>
          </cell>
          <cell r="H61">
            <v>0</v>
          </cell>
          <cell r="I61">
            <v>0</v>
          </cell>
          <cell r="J61">
            <v>500000000</v>
          </cell>
          <cell r="K61">
            <v>500000000</v>
          </cell>
        </row>
        <row r="62">
          <cell r="A62" t="str">
            <v>장기미지급이자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32054795</v>
          </cell>
          <cell r="H62">
            <v>44013698</v>
          </cell>
          <cell r="I62">
            <v>4671233</v>
          </cell>
          <cell r="J62">
            <v>76068493</v>
          </cell>
          <cell r="K62">
            <v>76068493</v>
          </cell>
        </row>
        <row r="63">
          <cell r="A63" t="str">
            <v>&lt;자본금&gt;</v>
          </cell>
          <cell r="B63">
            <v>0</v>
          </cell>
          <cell r="C63">
            <v>21477500</v>
          </cell>
          <cell r="D63">
            <v>0</v>
          </cell>
          <cell r="E63">
            <v>21477500</v>
          </cell>
          <cell r="F63">
            <v>21477500</v>
          </cell>
          <cell r="G63">
            <v>3200000000</v>
          </cell>
          <cell r="H63">
            <v>11480000000</v>
          </cell>
          <cell r="I63">
            <v>11480000000</v>
          </cell>
          <cell r="J63">
            <v>14680000000</v>
          </cell>
          <cell r="K63">
            <v>14658522500</v>
          </cell>
        </row>
        <row r="64">
          <cell r="A64" t="str">
            <v>자본금</v>
          </cell>
          <cell r="B64">
            <v>0</v>
          </cell>
          <cell r="C64">
            <v>21477500</v>
          </cell>
          <cell r="E64">
            <v>21477500</v>
          </cell>
          <cell r="F64">
            <v>21477500</v>
          </cell>
          <cell r="G64">
            <v>3200000000</v>
          </cell>
          <cell r="H64">
            <v>11480000000</v>
          </cell>
          <cell r="I64">
            <v>11480000000</v>
          </cell>
          <cell r="J64">
            <v>14680000000</v>
          </cell>
          <cell r="K64">
            <v>14658522500</v>
          </cell>
        </row>
        <row r="65">
          <cell r="A65" t="str">
            <v>&lt;이익잉여금&gt;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420717052</v>
          </cell>
          <cell r="H65">
            <v>0</v>
          </cell>
          <cell r="I65">
            <v>0</v>
          </cell>
          <cell r="J65">
            <v>2420717052</v>
          </cell>
          <cell r="K65">
            <v>2420717052</v>
          </cell>
        </row>
        <row r="66">
          <cell r="A66" t="str">
            <v>기업합리화적립금</v>
          </cell>
          <cell r="B66">
            <v>0</v>
          </cell>
          <cell r="C66">
            <v>0</v>
          </cell>
          <cell r="E66">
            <v>0</v>
          </cell>
          <cell r="F66">
            <v>0</v>
          </cell>
          <cell r="G66">
            <v>100000000</v>
          </cell>
          <cell r="H66">
            <v>0</v>
          </cell>
          <cell r="I66">
            <v>0</v>
          </cell>
          <cell r="J66">
            <v>100000000</v>
          </cell>
          <cell r="K66">
            <v>100000000</v>
          </cell>
        </row>
        <row r="67">
          <cell r="A67" t="str">
            <v>이월이익잉여금</v>
          </cell>
          <cell r="B67">
            <v>0</v>
          </cell>
          <cell r="C67">
            <v>0</v>
          </cell>
          <cell r="E67">
            <v>0</v>
          </cell>
          <cell r="F67">
            <v>0</v>
          </cell>
          <cell r="G67">
            <v>2320717052</v>
          </cell>
          <cell r="H67">
            <v>0</v>
          </cell>
          <cell r="I67">
            <v>0</v>
          </cell>
          <cell r="J67">
            <v>2320717052</v>
          </cell>
          <cell r="K67">
            <v>2320717052</v>
          </cell>
        </row>
        <row r="68">
          <cell r="A68" t="str">
            <v>&lt;자본조정&gt;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31408835</v>
          </cell>
          <cell r="H68">
            <v>2291165</v>
          </cell>
          <cell r="I68">
            <v>0</v>
          </cell>
          <cell r="J68">
            <v>33700000</v>
          </cell>
          <cell r="K68">
            <v>33700000</v>
          </cell>
        </row>
        <row r="69">
          <cell r="A69" t="str">
            <v>주식매입선택권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31408835</v>
          </cell>
          <cell r="H69">
            <v>2291165</v>
          </cell>
          <cell r="I69">
            <v>0</v>
          </cell>
          <cell r="J69">
            <v>33700000</v>
          </cell>
          <cell r="K69">
            <v>33700000</v>
          </cell>
        </row>
        <row r="70">
          <cell r="A70" t="str">
            <v>&lt;매출&gt;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38752074556</v>
          </cell>
          <cell r="I70">
            <v>3789340720</v>
          </cell>
          <cell r="J70">
            <v>38752074556</v>
          </cell>
          <cell r="K70">
            <v>38752074556</v>
          </cell>
        </row>
        <row r="71">
          <cell r="A71" t="str">
            <v>상품매출</v>
          </cell>
          <cell r="B71">
            <v>0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H71">
            <v>151884389</v>
          </cell>
          <cell r="I71">
            <v>10002990</v>
          </cell>
          <cell r="J71">
            <v>151884389</v>
          </cell>
          <cell r="K71">
            <v>151884389</v>
          </cell>
        </row>
        <row r="72">
          <cell r="A72" t="str">
            <v>제품매출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37129590167</v>
          </cell>
          <cell r="I72">
            <v>3779337730</v>
          </cell>
          <cell r="J72">
            <v>37129590167</v>
          </cell>
          <cell r="K72">
            <v>37129590167</v>
          </cell>
        </row>
        <row r="73">
          <cell r="A73" t="str">
            <v>용역매출</v>
          </cell>
          <cell r="B73">
            <v>0</v>
          </cell>
          <cell r="E73">
            <v>0</v>
          </cell>
          <cell r="F73">
            <v>0</v>
          </cell>
          <cell r="G73">
            <v>0</v>
          </cell>
          <cell r="H73">
            <v>1470600000</v>
          </cell>
          <cell r="I73">
            <v>0</v>
          </cell>
          <cell r="J73">
            <v>1470600000</v>
          </cell>
          <cell r="K73">
            <v>1470600000</v>
          </cell>
        </row>
        <row r="74">
          <cell r="A74" t="str">
            <v>&lt;매출원가&gt;</v>
          </cell>
          <cell r="B74">
            <v>29957442170</v>
          </cell>
          <cell r="C74">
            <v>29957442170</v>
          </cell>
          <cell r="D74">
            <v>0</v>
          </cell>
          <cell r="E74">
            <v>29957442170</v>
          </cell>
          <cell r="F74">
            <v>3261058838</v>
          </cell>
          <cell r="G74">
            <v>0</v>
          </cell>
          <cell r="H74">
            <v>56795789</v>
          </cell>
          <cell r="I74">
            <v>0</v>
          </cell>
          <cell r="J74">
            <v>56795789</v>
          </cell>
          <cell r="K74">
            <v>56795789</v>
          </cell>
        </row>
        <row r="75">
          <cell r="A75" t="str">
            <v>상품매출원가</v>
          </cell>
          <cell r="B75">
            <v>91469379</v>
          </cell>
          <cell r="C75">
            <v>91469379</v>
          </cell>
          <cell r="D75">
            <v>0</v>
          </cell>
          <cell r="E75">
            <v>91469379</v>
          </cell>
          <cell r="F75">
            <v>5050763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제품매출원가</v>
          </cell>
          <cell r="B76">
            <v>29491586115</v>
          </cell>
          <cell r="C76">
            <v>29491586115</v>
          </cell>
          <cell r="D76">
            <v>0</v>
          </cell>
          <cell r="E76">
            <v>29491586115</v>
          </cell>
          <cell r="F76">
            <v>325600807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용역매출원가</v>
          </cell>
          <cell r="B77">
            <v>374386676</v>
          </cell>
          <cell r="C77">
            <v>374386676</v>
          </cell>
          <cell r="D77">
            <v>0</v>
          </cell>
          <cell r="E77">
            <v>374386676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 t="str">
            <v>관세환급금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56795789</v>
          </cell>
          <cell r="I78">
            <v>0</v>
          </cell>
          <cell r="J78">
            <v>56795789</v>
          </cell>
          <cell r="K78">
            <v>56795789</v>
          </cell>
        </row>
        <row r="79">
          <cell r="A79" t="str">
            <v>&lt;제조원가&gt;</v>
          </cell>
          <cell r="B79">
            <v>0</v>
          </cell>
          <cell r="C79">
            <v>29491586115</v>
          </cell>
          <cell r="D79">
            <v>0</v>
          </cell>
          <cell r="E79">
            <v>29491586115</v>
          </cell>
          <cell r="F79">
            <v>3256008075</v>
          </cell>
          <cell r="G79">
            <v>0</v>
          </cell>
          <cell r="H79">
            <v>29491586115</v>
          </cell>
          <cell r="I79">
            <v>3256008075</v>
          </cell>
          <cell r="J79">
            <v>29491586115</v>
          </cell>
          <cell r="K79">
            <v>0</v>
          </cell>
        </row>
        <row r="80">
          <cell r="A80" t="str">
            <v>(원재료비)</v>
          </cell>
          <cell r="B80">
            <v>0</v>
          </cell>
          <cell r="C80">
            <v>18371161759</v>
          </cell>
          <cell r="D80">
            <v>0</v>
          </cell>
          <cell r="E80">
            <v>18371161759</v>
          </cell>
          <cell r="F80">
            <v>2604051007</v>
          </cell>
          <cell r="G80">
            <v>0</v>
          </cell>
          <cell r="H80">
            <v>18371161759</v>
          </cell>
          <cell r="I80">
            <v>2604051007</v>
          </cell>
          <cell r="J80">
            <v>18371161759</v>
          </cell>
          <cell r="K80">
            <v>0</v>
          </cell>
        </row>
        <row r="81">
          <cell r="A81" t="str">
            <v>원재료비1</v>
          </cell>
          <cell r="B81">
            <v>0</v>
          </cell>
          <cell r="C81">
            <v>18371161759</v>
          </cell>
          <cell r="D81">
            <v>0</v>
          </cell>
          <cell r="E81">
            <v>18371161759</v>
          </cell>
          <cell r="F81">
            <v>2604051007</v>
          </cell>
          <cell r="H81">
            <v>18371161759</v>
          </cell>
          <cell r="I81">
            <v>2604051007</v>
          </cell>
          <cell r="J81">
            <v>18371161759</v>
          </cell>
        </row>
        <row r="82">
          <cell r="A82" t="str">
            <v>(노무비)</v>
          </cell>
          <cell r="B82">
            <v>0</v>
          </cell>
          <cell r="C82">
            <v>380328003</v>
          </cell>
          <cell r="D82">
            <v>0</v>
          </cell>
          <cell r="E82">
            <v>380328003</v>
          </cell>
          <cell r="F82">
            <v>37137062</v>
          </cell>
          <cell r="G82">
            <v>0</v>
          </cell>
          <cell r="H82">
            <v>380328003</v>
          </cell>
          <cell r="I82">
            <v>37137062</v>
          </cell>
          <cell r="J82">
            <v>380328003</v>
          </cell>
          <cell r="K82">
            <v>0</v>
          </cell>
        </row>
        <row r="83">
          <cell r="A83" t="str">
            <v>급여1</v>
          </cell>
          <cell r="B83">
            <v>0</v>
          </cell>
          <cell r="C83">
            <v>353471085</v>
          </cell>
          <cell r="D83">
            <v>0</v>
          </cell>
          <cell r="E83">
            <v>353471085</v>
          </cell>
          <cell r="F83">
            <v>35116700</v>
          </cell>
          <cell r="H83">
            <v>353471085</v>
          </cell>
          <cell r="I83">
            <v>35116700</v>
          </cell>
          <cell r="J83">
            <v>353471085</v>
          </cell>
        </row>
        <row r="84">
          <cell r="A84" t="str">
            <v>퇴직급여1</v>
          </cell>
          <cell r="B84">
            <v>0</v>
          </cell>
          <cell r="C84">
            <v>26856918</v>
          </cell>
          <cell r="D84">
            <v>0</v>
          </cell>
          <cell r="E84">
            <v>26856918</v>
          </cell>
          <cell r="F84">
            <v>2020362</v>
          </cell>
          <cell r="H84">
            <v>26856918</v>
          </cell>
          <cell r="I84">
            <v>2020362</v>
          </cell>
          <cell r="J84">
            <v>26856918</v>
          </cell>
        </row>
        <row r="85">
          <cell r="A85" t="str">
            <v>(제조경비)</v>
          </cell>
          <cell r="B85">
            <v>0</v>
          </cell>
          <cell r="C85">
            <v>10740096353</v>
          </cell>
          <cell r="D85">
            <v>0</v>
          </cell>
          <cell r="E85">
            <v>10740096353</v>
          </cell>
          <cell r="F85">
            <v>614820006</v>
          </cell>
          <cell r="G85">
            <v>0</v>
          </cell>
          <cell r="H85">
            <v>10740096353</v>
          </cell>
          <cell r="I85">
            <v>614820006</v>
          </cell>
          <cell r="J85">
            <v>10740096353</v>
          </cell>
          <cell r="K85">
            <v>0</v>
          </cell>
        </row>
        <row r="86">
          <cell r="A86" t="str">
            <v>복리후생비1</v>
          </cell>
          <cell r="B86">
            <v>0</v>
          </cell>
          <cell r="C86">
            <v>1632600</v>
          </cell>
          <cell r="D86">
            <v>0</v>
          </cell>
          <cell r="E86">
            <v>1632600</v>
          </cell>
          <cell r="F86">
            <v>75000</v>
          </cell>
          <cell r="H86">
            <v>1632600</v>
          </cell>
          <cell r="I86">
            <v>75000</v>
          </cell>
          <cell r="J86">
            <v>1632600</v>
          </cell>
        </row>
        <row r="87">
          <cell r="A87" t="str">
            <v>여비교통비1</v>
          </cell>
          <cell r="B87">
            <v>0</v>
          </cell>
          <cell r="C87">
            <v>5873232</v>
          </cell>
          <cell r="D87">
            <v>0</v>
          </cell>
          <cell r="E87">
            <v>5873232</v>
          </cell>
          <cell r="F87">
            <v>617460</v>
          </cell>
          <cell r="H87">
            <v>5873232</v>
          </cell>
          <cell r="I87">
            <v>617460</v>
          </cell>
          <cell r="J87">
            <v>5873232</v>
          </cell>
        </row>
        <row r="88">
          <cell r="A88" t="str">
            <v>통신비1</v>
          </cell>
          <cell r="B88">
            <v>0</v>
          </cell>
          <cell r="C88">
            <v>15830</v>
          </cell>
          <cell r="D88">
            <v>0</v>
          </cell>
          <cell r="E88">
            <v>15830</v>
          </cell>
          <cell r="F88">
            <v>0</v>
          </cell>
          <cell r="H88">
            <v>15830</v>
          </cell>
          <cell r="I88">
            <v>0</v>
          </cell>
          <cell r="J88">
            <v>15830</v>
          </cell>
        </row>
        <row r="89">
          <cell r="A89" t="str">
            <v>수도광열비1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H89">
            <v>0</v>
          </cell>
          <cell r="I89">
            <v>0</v>
          </cell>
        </row>
        <row r="90">
          <cell r="A90" t="str">
            <v>감가상각비1</v>
          </cell>
          <cell r="B90">
            <v>0</v>
          </cell>
          <cell r="C90">
            <v>171169530</v>
          </cell>
          <cell r="D90">
            <v>0</v>
          </cell>
          <cell r="E90">
            <v>171169530</v>
          </cell>
          <cell r="F90">
            <v>26078565</v>
          </cell>
          <cell r="H90">
            <v>171169530</v>
          </cell>
          <cell r="I90">
            <v>26078565</v>
          </cell>
          <cell r="J90">
            <v>171169530</v>
          </cell>
        </row>
        <row r="91">
          <cell r="A91" t="str">
            <v>지급임차료1</v>
          </cell>
          <cell r="B91">
            <v>0</v>
          </cell>
          <cell r="C91">
            <v>25600000</v>
          </cell>
          <cell r="D91">
            <v>0</v>
          </cell>
          <cell r="E91">
            <v>25600000</v>
          </cell>
          <cell r="F91">
            <v>1100000</v>
          </cell>
          <cell r="H91">
            <v>25600000</v>
          </cell>
          <cell r="I91">
            <v>1100000</v>
          </cell>
          <cell r="J91">
            <v>25600000</v>
          </cell>
        </row>
        <row r="92">
          <cell r="A92" t="str">
            <v>수선비1</v>
          </cell>
          <cell r="B92">
            <v>0</v>
          </cell>
          <cell r="C92">
            <v>3117000</v>
          </cell>
          <cell r="D92">
            <v>0</v>
          </cell>
          <cell r="E92">
            <v>3117000</v>
          </cell>
          <cell r="F92">
            <v>0</v>
          </cell>
          <cell r="H92">
            <v>3117000</v>
          </cell>
          <cell r="I92">
            <v>0</v>
          </cell>
          <cell r="J92">
            <v>3117000</v>
          </cell>
        </row>
        <row r="93">
          <cell r="A93" t="str">
            <v>차량유지비1</v>
          </cell>
          <cell r="B93">
            <v>0</v>
          </cell>
          <cell r="C93">
            <v>3573800</v>
          </cell>
          <cell r="D93">
            <v>0</v>
          </cell>
          <cell r="E93">
            <v>3573800</v>
          </cell>
          <cell r="F93">
            <v>20000</v>
          </cell>
          <cell r="H93">
            <v>3573800</v>
          </cell>
          <cell r="I93">
            <v>20000</v>
          </cell>
          <cell r="J93">
            <v>3573800</v>
          </cell>
        </row>
        <row r="94">
          <cell r="A94" t="str">
            <v>경상개발비1</v>
          </cell>
          <cell r="B94">
            <v>0</v>
          </cell>
          <cell r="C94">
            <v>1213483433</v>
          </cell>
          <cell r="D94">
            <v>0</v>
          </cell>
          <cell r="E94">
            <v>1213483433</v>
          </cell>
          <cell r="F94">
            <v>245280821</v>
          </cell>
          <cell r="H94">
            <v>1213483433</v>
          </cell>
          <cell r="I94">
            <v>245280821</v>
          </cell>
          <cell r="J94">
            <v>1213483433</v>
          </cell>
        </row>
        <row r="95">
          <cell r="A95" t="str">
            <v>도서인쇄비1</v>
          </cell>
          <cell r="B95">
            <v>0</v>
          </cell>
          <cell r="C95">
            <v>324000</v>
          </cell>
          <cell r="D95">
            <v>0</v>
          </cell>
          <cell r="E95">
            <v>324000</v>
          </cell>
          <cell r="F95">
            <v>0</v>
          </cell>
          <cell r="H95">
            <v>324000</v>
          </cell>
          <cell r="I95">
            <v>0</v>
          </cell>
          <cell r="J95">
            <v>324000</v>
          </cell>
        </row>
        <row r="96">
          <cell r="A96" t="str">
            <v>하자보수비1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H96">
            <v>0</v>
          </cell>
          <cell r="I96">
            <v>0</v>
          </cell>
        </row>
        <row r="97">
          <cell r="A97" t="str">
            <v>소모품비1</v>
          </cell>
          <cell r="B97">
            <v>0</v>
          </cell>
          <cell r="C97">
            <v>20425983</v>
          </cell>
          <cell r="D97">
            <v>0</v>
          </cell>
          <cell r="E97">
            <v>20425983</v>
          </cell>
          <cell r="F97">
            <v>1265350</v>
          </cell>
          <cell r="H97">
            <v>20425983</v>
          </cell>
          <cell r="I97">
            <v>1265350</v>
          </cell>
          <cell r="J97">
            <v>20425983</v>
          </cell>
        </row>
        <row r="98">
          <cell r="A98" t="str">
            <v>지급수수료1</v>
          </cell>
          <cell r="B98">
            <v>0</v>
          </cell>
          <cell r="C98">
            <v>23608000</v>
          </cell>
          <cell r="D98">
            <v>0</v>
          </cell>
          <cell r="E98">
            <v>23608000</v>
          </cell>
          <cell r="F98">
            <v>0</v>
          </cell>
          <cell r="H98">
            <v>23608000</v>
          </cell>
          <cell r="I98">
            <v>0</v>
          </cell>
          <cell r="J98">
            <v>23608000</v>
          </cell>
        </row>
        <row r="99">
          <cell r="A99" t="str">
            <v>외주가공비1</v>
          </cell>
          <cell r="B99">
            <v>0</v>
          </cell>
          <cell r="C99">
            <v>8907069160</v>
          </cell>
          <cell r="D99">
            <v>0</v>
          </cell>
          <cell r="E99">
            <v>8907069160</v>
          </cell>
          <cell r="F99">
            <v>291730200</v>
          </cell>
          <cell r="H99">
            <v>8907069160</v>
          </cell>
          <cell r="I99">
            <v>291730200</v>
          </cell>
          <cell r="J99">
            <v>8907069160</v>
          </cell>
        </row>
        <row r="100">
          <cell r="A100" t="str">
            <v>건물관리비1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</row>
        <row r="101">
          <cell r="A101" t="str">
            <v>개발비상각1</v>
          </cell>
          <cell r="B101">
            <v>0</v>
          </cell>
          <cell r="C101">
            <v>364203785</v>
          </cell>
          <cell r="D101">
            <v>0</v>
          </cell>
          <cell r="E101">
            <v>364203785</v>
          </cell>
          <cell r="F101">
            <v>48652610</v>
          </cell>
          <cell r="H101">
            <v>364203785</v>
          </cell>
          <cell r="I101">
            <v>48652610</v>
          </cell>
          <cell r="J101">
            <v>364203785</v>
          </cell>
        </row>
        <row r="102">
          <cell r="A102" t="str">
            <v>&lt;판매비와관리비&gt;</v>
          </cell>
          <cell r="B102">
            <v>5056942671</v>
          </cell>
          <cell r="C102">
            <v>6376629979</v>
          </cell>
          <cell r="D102">
            <v>0</v>
          </cell>
          <cell r="E102">
            <v>6376629979</v>
          </cell>
          <cell r="F102">
            <v>861084353</v>
          </cell>
          <cell r="G102">
            <v>0</v>
          </cell>
          <cell r="H102">
            <v>1319687308</v>
          </cell>
          <cell r="I102">
            <v>281848912</v>
          </cell>
          <cell r="J102">
            <v>1319687308</v>
          </cell>
          <cell r="K102">
            <v>0</v>
          </cell>
        </row>
        <row r="103">
          <cell r="A103" t="str">
            <v>임직원급여</v>
          </cell>
          <cell r="B103">
            <v>1038334208</v>
          </cell>
          <cell r="C103">
            <v>1038334208</v>
          </cell>
          <cell r="D103">
            <v>0</v>
          </cell>
          <cell r="E103">
            <v>1038334208</v>
          </cell>
          <cell r="F103">
            <v>92566767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퇴직급여</v>
          </cell>
          <cell r="B104">
            <v>150308935</v>
          </cell>
          <cell r="C104">
            <v>150308935</v>
          </cell>
          <cell r="D104">
            <v>0</v>
          </cell>
          <cell r="E104">
            <v>150308935</v>
          </cell>
          <cell r="F104">
            <v>12109215</v>
          </cell>
          <cell r="H104">
            <v>0</v>
          </cell>
          <cell r="I104">
            <v>0</v>
          </cell>
        </row>
        <row r="105">
          <cell r="A105" t="str">
            <v>복리후생비</v>
          </cell>
          <cell r="B105">
            <v>97200620</v>
          </cell>
          <cell r="C105">
            <v>381639363</v>
          </cell>
          <cell r="D105">
            <v>0</v>
          </cell>
          <cell r="E105">
            <v>381639363</v>
          </cell>
          <cell r="F105">
            <v>40182279</v>
          </cell>
          <cell r="H105">
            <v>284438743</v>
          </cell>
          <cell r="I105">
            <v>29443911</v>
          </cell>
          <cell r="J105">
            <v>284438743</v>
          </cell>
        </row>
        <row r="106">
          <cell r="A106" t="str">
            <v>여비교통비</v>
          </cell>
          <cell r="B106">
            <v>91262581</v>
          </cell>
          <cell r="C106">
            <v>357913142</v>
          </cell>
          <cell r="D106">
            <v>0</v>
          </cell>
          <cell r="E106">
            <v>357913142</v>
          </cell>
          <cell r="F106">
            <v>22721676</v>
          </cell>
          <cell r="H106">
            <v>266650561</v>
          </cell>
          <cell r="I106">
            <v>16649504</v>
          </cell>
          <cell r="J106">
            <v>266650561</v>
          </cell>
        </row>
        <row r="107">
          <cell r="A107" t="str">
            <v>접대비</v>
          </cell>
          <cell r="B107">
            <v>15906010</v>
          </cell>
          <cell r="C107">
            <v>15906010</v>
          </cell>
          <cell r="D107">
            <v>0</v>
          </cell>
          <cell r="E107">
            <v>15906010</v>
          </cell>
          <cell r="F107">
            <v>107081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 t="str">
            <v>통신비</v>
          </cell>
          <cell r="B108">
            <v>22995141</v>
          </cell>
          <cell r="C108">
            <v>92997690</v>
          </cell>
          <cell r="D108">
            <v>0</v>
          </cell>
          <cell r="E108">
            <v>92997690</v>
          </cell>
          <cell r="F108">
            <v>5991560</v>
          </cell>
          <cell r="H108">
            <v>70002549</v>
          </cell>
          <cell r="I108">
            <v>4390367</v>
          </cell>
          <cell r="J108">
            <v>70002549</v>
          </cell>
        </row>
        <row r="109">
          <cell r="A109" t="str">
            <v>수도광열비</v>
          </cell>
          <cell r="B109">
            <v>6018301</v>
          </cell>
          <cell r="C109">
            <v>24797000</v>
          </cell>
          <cell r="D109">
            <v>0</v>
          </cell>
          <cell r="E109">
            <v>24797000</v>
          </cell>
          <cell r="F109">
            <v>0</v>
          </cell>
          <cell r="H109">
            <v>18778699</v>
          </cell>
          <cell r="I109">
            <v>0</v>
          </cell>
          <cell r="J109">
            <v>18778699</v>
          </cell>
        </row>
        <row r="110">
          <cell r="A110" t="str">
            <v>세금과공과금</v>
          </cell>
          <cell r="B110">
            <v>128793850</v>
          </cell>
          <cell r="C110">
            <v>128793850</v>
          </cell>
          <cell r="D110">
            <v>0</v>
          </cell>
          <cell r="E110">
            <v>128793850</v>
          </cell>
          <cell r="F110">
            <v>1339098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감가상각비</v>
          </cell>
          <cell r="B111">
            <v>72239162</v>
          </cell>
          <cell r="C111">
            <v>72239162</v>
          </cell>
          <cell r="D111">
            <v>0</v>
          </cell>
          <cell r="E111">
            <v>72239162</v>
          </cell>
          <cell r="F111">
            <v>13172812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지급임차료</v>
          </cell>
          <cell r="B112">
            <v>63190587</v>
          </cell>
          <cell r="C112">
            <v>249110400</v>
          </cell>
          <cell r="D112">
            <v>0</v>
          </cell>
          <cell r="E112">
            <v>249110400</v>
          </cell>
          <cell r="F112">
            <v>28108600</v>
          </cell>
          <cell r="H112">
            <v>185919813</v>
          </cell>
          <cell r="I112">
            <v>21343479</v>
          </cell>
          <cell r="J112">
            <v>185919813</v>
          </cell>
        </row>
        <row r="113">
          <cell r="A113" t="str">
            <v>보험료</v>
          </cell>
          <cell r="B113">
            <v>37231270</v>
          </cell>
          <cell r="C113">
            <v>37231270</v>
          </cell>
          <cell r="D113">
            <v>0</v>
          </cell>
          <cell r="E113">
            <v>37231270</v>
          </cell>
          <cell r="F113">
            <v>241346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차량유지비</v>
          </cell>
          <cell r="B114">
            <v>10099680</v>
          </cell>
          <cell r="C114">
            <v>10099680</v>
          </cell>
          <cell r="D114">
            <v>0</v>
          </cell>
          <cell r="E114">
            <v>10099680</v>
          </cell>
          <cell r="F114">
            <v>108250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경상개발비</v>
          </cell>
          <cell r="B115">
            <v>14200000</v>
          </cell>
          <cell r="C115">
            <v>14200000</v>
          </cell>
          <cell r="D115">
            <v>0</v>
          </cell>
          <cell r="E115">
            <v>14200000</v>
          </cell>
          <cell r="F115">
            <v>0</v>
          </cell>
          <cell r="H115">
            <v>0</v>
          </cell>
          <cell r="I115">
            <v>0</v>
          </cell>
        </row>
        <row r="116">
          <cell r="A116" t="str">
            <v>교육훈련비</v>
          </cell>
          <cell r="B116">
            <v>24153364</v>
          </cell>
          <cell r="C116">
            <v>24153364</v>
          </cell>
          <cell r="D116">
            <v>0</v>
          </cell>
          <cell r="E116">
            <v>24153364</v>
          </cell>
          <cell r="F116">
            <v>309000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운반비</v>
          </cell>
          <cell r="B117">
            <v>1623089</v>
          </cell>
          <cell r="C117">
            <v>1623089</v>
          </cell>
          <cell r="D117">
            <v>0</v>
          </cell>
          <cell r="E117">
            <v>1623089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도서인쇄비</v>
          </cell>
          <cell r="B118">
            <v>11866745</v>
          </cell>
          <cell r="C118">
            <v>11866745</v>
          </cell>
          <cell r="D118">
            <v>0</v>
          </cell>
          <cell r="E118">
            <v>11866745</v>
          </cell>
          <cell r="F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 t="str">
            <v>하자보수비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</row>
        <row r="120">
          <cell r="A120" t="str">
            <v>소모품비</v>
          </cell>
          <cell r="B120">
            <v>62620452</v>
          </cell>
          <cell r="C120">
            <v>62620452</v>
          </cell>
          <cell r="D120">
            <v>0</v>
          </cell>
          <cell r="E120">
            <v>62620452</v>
          </cell>
          <cell r="F120">
            <v>7910025</v>
          </cell>
          <cell r="H120">
            <v>0</v>
          </cell>
          <cell r="I120">
            <v>0</v>
          </cell>
          <cell r="J120">
            <v>0</v>
          </cell>
        </row>
        <row r="121">
          <cell r="A121" t="str">
            <v>지급수수료</v>
          </cell>
          <cell r="B121">
            <v>2493042645</v>
          </cell>
          <cell r="C121">
            <v>2493042645</v>
          </cell>
          <cell r="D121">
            <v>0</v>
          </cell>
          <cell r="E121">
            <v>2493042645</v>
          </cell>
          <cell r="F121">
            <v>351854955</v>
          </cell>
          <cell r="H121">
            <v>0</v>
          </cell>
          <cell r="I121">
            <v>0</v>
          </cell>
          <cell r="J121">
            <v>0</v>
          </cell>
        </row>
        <row r="122">
          <cell r="A122" t="str">
            <v>광고선전비</v>
          </cell>
          <cell r="B122">
            <v>81122009</v>
          </cell>
          <cell r="C122">
            <v>81122009</v>
          </cell>
          <cell r="D122">
            <v>0</v>
          </cell>
          <cell r="E122">
            <v>81122009</v>
          </cell>
          <cell r="F122">
            <v>17177031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대손상각비</v>
          </cell>
          <cell r="B123">
            <v>2377650</v>
          </cell>
          <cell r="C123">
            <v>2377650</v>
          </cell>
          <cell r="D123">
            <v>0</v>
          </cell>
          <cell r="E123">
            <v>2377650</v>
          </cell>
          <cell r="F123">
            <v>0</v>
          </cell>
          <cell r="H123">
            <v>0</v>
          </cell>
          <cell r="I123">
            <v>0</v>
          </cell>
        </row>
        <row r="124">
          <cell r="A124" t="str">
            <v>수출제비용</v>
          </cell>
          <cell r="B124">
            <v>63726329</v>
          </cell>
          <cell r="C124">
            <v>63726329</v>
          </cell>
          <cell r="D124">
            <v>0</v>
          </cell>
          <cell r="E124">
            <v>63726329</v>
          </cell>
          <cell r="F124">
            <v>7378932</v>
          </cell>
          <cell r="H124">
            <v>0</v>
          </cell>
          <cell r="I124">
            <v>0</v>
          </cell>
          <cell r="J124">
            <v>0</v>
          </cell>
        </row>
        <row r="125">
          <cell r="A125" t="str">
            <v>견본비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H125">
            <v>0</v>
          </cell>
          <cell r="I125">
            <v>0</v>
          </cell>
          <cell r="K125">
            <v>0</v>
          </cell>
        </row>
        <row r="126">
          <cell r="A126" t="str">
            <v>무형고정자산상각</v>
          </cell>
          <cell r="B126">
            <v>284358232</v>
          </cell>
          <cell r="C126">
            <v>284358232</v>
          </cell>
          <cell r="D126">
            <v>0</v>
          </cell>
          <cell r="E126">
            <v>284358232</v>
          </cell>
          <cell r="F126">
            <v>30841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해외시장개척비</v>
          </cell>
          <cell r="B127">
            <v>281980646</v>
          </cell>
          <cell r="C127">
            <v>281980646</v>
          </cell>
          <cell r="D127">
            <v>0</v>
          </cell>
          <cell r="E127">
            <v>281980646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잡비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주식보상비용</v>
          </cell>
          <cell r="B129">
            <v>2291165</v>
          </cell>
          <cell r="C129">
            <v>2291165</v>
          </cell>
          <cell r="D129">
            <v>0</v>
          </cell>
          <cell r="E129">
            <v>2291165</v>
          </cell>
          <cell r="F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외주용역비</v>
          </cell>
          <cell r="B130">
            <v>0</v>
          </cell>
          <cell r="C130">
            <v>113810700</v>
          </cell>
          <cell r="D130">
            <v>0</v>
          </cell>
          <cell r="E130">
            <v>113810700</v>
          </cell>
          <cell r="F130">
            <v>1000000</v>
          </cell>
          <cell r="H130">
            <v>113810700</v>
          </cell>
          <cell r="I130">
            <v>1000000</v>
          </cell>
          <cell r="J130">
            <v>113810700</v>
          </cell>
        </row>
        <row r="131">
          <cell r="A131" t="str">
            <v>해외승인비</v>
          </cell>
          <cell r="B131">
            <v>0</v>
          </cell>
          <cell r="C131">
            <v>380086243</v>
          </cell>
          <cell r="E131">
            <v>380086243</v>
          </cell>
          <cell r="F131">
            <v>209021651</v>
          </cell>
          <cell r="H131">
            <v>380086243</v>
          </cell>
          <cell r="I131">
            <v>209021651</v>
          </cell>
          <cell r="J131">
            <v>380086243</v>
          </cell>
        </row>
        <row r="132">
          <cell r="A132" t="str">
            <v>&lt;영업외수익&gt;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1132760800</v>
          </cell>
          <cell r="I132">
            <v>235191385</v>
          </cell>
          <cell r="J132">
            <v>1132760800</v>
          </cell>
          <cell r="K132">
            <v>1132760800</v>
          </cell>
        </row>
        <row r="133">
          <cell r="A133" t="str">
            <v>이자수익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147294161</v>
          </cell>
          <cell r="I133">
            <v>22474510</v>
          </cell>
          <cell r="J133">
            <v>147294161</v>
          </cell>
          <cell r="K133">
            <v>147294161</v>
          </cell>
        </row>
        <row r="134">
          <cell r="A134" t="str">
            <v>외환차익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638297532</v>
          </cell>
          <cell r="I134">
            <v>81811991</v>
          </cell>
          <cell r="J134">
            <v>638297532</v>
          </cell>
          <cell r="K134">
            <v>638297532</v>
          </cell>
        </row>
        <row r="135">
          <cell r="A135" t="str">
            <v>외화환산이익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263432982</v>
          </cell>
          <cell r="I135">
            <v>130899877</v>
          </cell>
          <cell r="J135">
            <v>263432982</v>
          </cell>
          <cell r="K135">
            <v>263432982</v>
          </cell>
        </row>
        <row r="136">
          <cell r="A136" t="str">
            <v>유형자산처분이익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50597744</v>
          </cell>
          <cell r="I136">
            <v>0</v>
          </cell>
          <cell r="J136">
            <v>50597744</v>
          </cell>
          <cell r="K136">
            <v>50597744</v>
          </cell>
        </row>
        <row r="137">
          <cell r="A137" t="str">
            <v>전기오류수정이익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27636998</v>
          </cell>
          <cell r="I137">
            <v>0</v>
          </cell>
          <cell r="J137">
            <v>27636998</v>
          </cell>
          <cell r="K137">
            <v>27636998</v>
          </cell>
        </row>
        <row r="138">
          <cell r="A138" t="str">
            <v>잡이익</v>
          </cell>
          <cell r="B138">
            <v>0</v>
          </cell>
          <cell r="C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5501383</v>
          </cell>
          <cell r="I138">
            <v>5007</v>
          </cell>
          <cell r="J138">
            <v>5501383</v>
          </cell>
          <cell r="K138">
            <v>5501383</v>
          </cell>
        </row>
        <row r="139">
          <cell r="A139" t="str">
            <v>&lt;영업외비용&gt;</v>
          </cell>
          <cell r="B139">
            <v>1677004062</v>
          </cell>
          <cell r="C139">
            <v>1677004062</v>
          </cell>
          <cell r="D139">
            <v>0</v>
          </cell>
          <cell r="E139">
            <v>1677004062</v>
          </cell>
          <cell r="F139">
            <v>404238811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이자비용</v>
          </cell>
          <cell r="B140">
            <v>633183808</v>
          </cell>
          <cell r="C140">
            <v>633183808</v>
          </cell>
          <cell r="D140">
            <v>0</v>
          </cell>
          <cell r="E140">
            <v>633183808</v>
          </cell>
          <cell r="F140">
            <v>110669058</v>
          </cell>
          <cell r="H140">
            <v>0</v>
          </cell>
          <cell r="I140">
            <v>0</v>
          </cell>
          <cell r="J140">
            <v>0</v>
          </cell>
        </row>
        <row r="141">
          <cell r="A141" t="str">
            <v>매출채권처분손실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H141">
            <v>0</v>
          </cell>
          <cell r="I141">
            <v>0</v>
          </cell>
        </row>
        <row r="142">
          <cell r="A142" t="str">
            <v>외환차손</v>
          </cell>
          <cell r="B142">
            <v>667368673</v>
          </cell>
          <cell r="C142">
            <v>667368673</v>
          </cell>
          <cell r="D142">
            <v>0</v>
          </cell>
          <cell r="E142">
            <v>667368673</v>
          </cell>
          <cell r="F142">
            <v>110106338</v>
          </cell>
          <cell r="H142">
            <v>0</v>
          </cell>
          <cell r="I142">
            <v>0</v>
          </cell>
          <cell r="J142">
            <v>0</v>
          </cell>
        </row>
        <row r="143">
          <cell r="A143" t="str">
            <v>외화환산손실</v>
          </cell>
          <cell r="B143">
            <v>255313707</v>
          </cell>
          <cell r="C143">
            <v>255313707</v>
          </cell>
          <cell r="D143">
            <v>0</v>
          </cell>
          <cell r="E143">
            <v>255313707</v>
          </cell>
          <cell r="F143">
            <v>118550544</v>
          </cell>
          <cell r="H143">
            <v>0</v>
          </cell>
          <cell r="I143">
            <v>0</v>
          </cell>
        </row>
        <row r="144">
          <cell r="A144" t="str">
            <v>재고자산감모손실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H144">
            <v>0</v>
          </cell>
          <cell r="I144">
            <v>0</v>
          </cell>
        </row>
        <row r="145">
          <cell r="A145" t="str">
            <v>개발비감액손실</v>
          </cell>
          <cell r="B145">
            <v>40442886</v>
          </cell>
          <cell r="C145">
            <v>40442886</v>
          </cell>
          <cell r="D145">
            <v>0</v>
          </cell>
          <cell r="E145">
            <v>40442886</v>
          </cell>
          <cell r="F145">
            <v>0</v>
          </cell>
          <cell r="H145">
            <v>0</v>
          </cell>
          <cell r="I145">
            <v>0</v>
          </cell>
        </row>
        <row r="146">
          <cell r="A146" t="str">
            <v>유형자산폐기손실</v>
          </cell>
          <cell r="B146">
            <v>1613931</v>
          </cell>
          <cell r="C146">
            <v>1613931</v>
          </cell>
          <cell r="D146">
            <v>0</v>
          </cell>
          <cell r="E146">
            <v>1613931</v>
          </cell>
          <cell r="F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투자유가증권감액손실</v>
          </cell>
          <cell r="B147">
            <v>0</v>
          </cell>
          <cell r="D147">
            <v>0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</row>
        <row r="148">
          <cell r="A148" t="str">
            <v>잡손실</v>
          </cell>
          <cell r="B148">
            <v>79081057</v>
          </cell>
          <cell r="C148">
            <v>79081057</v>
          </cell>
          <cell r="D148">
            <v>0</v>
          </cell>
          <cell r="E148">
            <v>79081057</v>
          </cell>
          <cell r="F148">
            <v>64912871</v>
          </cell>
          <cell r="H148">
            <v>0</v>
          </cell>
          <cell r="I148">
            <v>0</v>
          </cell>
          <cell r="J148">
            <v>0</v>
          </cell>
        </row>
        <row r="149">
          <cell r="A149" t="str">
            <v>&lt;법인세비용&gt;</v>
          </cell>
          <cell r="B149">
            <v>0</v>
          </cell>
          <cell r="C149">
            <v>10041884</v>
          </cell>
          <cell r="D149">
            <v>0</v>
          </cell>
          <cell r="E149">
            <v>10041884</v>
          </cell>
          <cell r="F149">
            <v>0</v>
          </cell>
          <cell r="G149">
            <v>0</v>
          </cell>
          <cell r="H149">
            <v>10041884</v>
          </cell>
          <cell r="I149">
            <v>0</v>
          </cell>
          <cell r="J149">
            <v>10041884</v>
          </cell>
          <cell r="K149">
            <v>0</v>
          </cell>
        </row>
        <row r="150">
          <cell r="A150" t="str">
            <v>법인세등</v>
          </cell>
          <cell r="B150">
            <v>0</v>
          </cell>
          <cell r="C150">
            <v>10041884</v>
          </cell>
          <cell r="D150">
            <v>0</v>
          </cell>
          <cell r="E150">
            <v>10041884</v>
          </cell>
          <cell r="F150">
            <v>0</v>
          </cell>
          <cell r="H150">
            <v>10041884</v>
          </cell>
          <cell r="I150">
            <v>0</v>
          </cell>
          <cell r="J150">
            <v>10041884</v>
          </cell>
        </row>
        <row r="151">
          <cell r="A151" t="str">
            <v>합계</v>
          </cell>
          <cell r="B151">
            <v>89978584969</v>
          </cell>
          <cell r="C151">
            <v>532153755962</v>
          </cell>
          <cell r="D151">
            <v>14152929987</v>
          </cell>
          <cell r="E151">
            <v>499579267048</v>
          </cell>
          <cell r="F151">
            <v>83133881045</v>
          </cell>
          <cell r="G151">
            <v>14152929987</v>
          </cell>
          <cell r="H151">
            <v>499550571589</v>
          </cell>
          <cell r="I151">
            <v>83133881045</v>
          </cell>
          <cell r="J151">
            <v>532153755962</v>
          </cell>
          <cell r="K151">
            <v>8997858496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it(01)"/>
      <sheetName val="Summary(01)"/>
      <sheetName val="Features"/>
      <sheetName val="TNC Report"/>
      <sheetName val="TNC Report Housekeeping"/>
      <sheetName val="OncePerNetwork"/>
      <sheetName val="RTU"/>
      <sheetName val="Features_Reminder"/>
      <sheetName val="Product Selection"/>
      <sheetName val="Item Selection"/>
      <sheetName val="New Item"/>
      <sheetName val="Welcome"/>
      <sheetName val="Delete_Row"/>
      <sheetName val="instructions_1"/>
      <sheetName val="Summary_Created"/>
      <sheetName val="Import_Types"/>
      <sheetName val="Sites"/>
      <sheetName val="Make_Summary"/>
      <sheetName val="instructions_2"/>
      <sheetName val="LANGUAGE"/>
      <sheetName val="개발비자산성검토"/>
      <sheetName val="미수이자"/>
      <sheetName val="DATA"/>
      <sheetName val="SQA - PHIL (GPP) v1.4"/>
      <sheetName val="감가상각비 overall test"/>
      <sheetName val="Disclosure Contro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-OLD"/>
      <sheetName val="INPUT"/>
      <sheetName val="LU"/>
      <sheetName val="am-ext"/>
      <sheetName val="sm-ext"/>
      <sheetName val="sm2k-E"/>
      <sheetName val="sm2k-ext"/>
      <sheetName val="AM"/>
      <sheetName val="CM"/>
      <sheetName val="SM2K"/>
      <sheetName val="PU"/>
      <sheetName val="CRF"/>
      <sheetName val="EQP"/>
      <sheetName val="Edit(01)"/>
      <sheetName val="Page 1A - Proposal Strategy "/>
      <sheetName val="DATA"/>
      <sheetName val="cgs09rte"/>
      <sheetName val="주요공정"/>
      <sheetName val="Traffic Distribution"/>
      <sheetName val="AN_Input"/>
    </sheetNames>
    <sheetDataSet>
      <sheetData sheetId="0" refreshError="1"/>
      <sheetData sheetId="1" refreshError="1">
        <row r="9">
          <cell r="B9">
            <v>6400</v>
          </cell>
          <cell r="C9">
            <v>0.1</v>
          </cell>
          <cell r="D9">
            <v>0.1</v>
          </cell>
        </row>
        <row r="14">
          <cell r="B14">
            <v>2000</v>
          </cell>
          <cell r="C14">
            <v>0.08</v>
          </cell>
          <cell r="D14">
            <v>0.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it"/>
      <sheetName val="INPUT"/>
      <sheetName val="Edit(01)"/>
      <sheetName val="Page 1A - Proposal Strategy 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황보고"/>
      <sheetName val="94B"/>
    </sheetNames>
    <sheetDataSet>
      <sheetData sheetId="0"/>
      <sheetData sheetId="1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1.POSITIONING"/>
    </sheetNames>
    <sheetDataSet>
      <sheetData sheetId="0"/>
      <sheetData sheetId="1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수"/>
      <sheetName val="제조부문"/>
      <sheetName val="주간 업무보고서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laroux"/>
      <sheetName val="TOTAL"/>
      <sheetName val="C-1"/>
      <sheetName val="C-3"/>
      <sheetName val="운반업무내용"/>
      <sheetName val="FVI비용"/>
      <sheetName val="통계자료"/>
      <sheetName val="7682LA SKD(12.4)"/>
      <sheetName val="부대"/>
      <sheetName val="환률"/>
      <sheetName val="Sheet4"/>
      <sheetName val="투자실별"/>
      <sheetName val="98비정기소모"/>
      <sheetName val="96재료"/>
      <sheetName val="국영"/>
      <sheetName val="SSMITM"/>
      <sheetName val="95TOTREV"/>
      <sheetName val="경제성분석"/>
      <sheetName val="명단"/>
    </sheetNames>
    <sheetDataSet>
      <sheetData sheetId="0" refreshError="1">
        <row r="12">
          <cell r="E12">
            <v>9.2200000000000004E-2</v>
          </cell>
        </row>
        <row r="14">
          <cell r="E14">
            <v>8.98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관비 3월"/>
      <sheetName val="판관비 4월"/>
      <sheetName val="판관비 5월"/>
      <sheetName val="판관비 6월 "/>
      <sheetName val="판관비 1-6월 "/>
      <sheetName val="판관비 7월 "/>
      <sheetName val="판관비 8월  "/>
      <sheetName val="판관비 9월   "/>
      <sheetName val="판관비 10월    "/>
      <sheetName val="10월판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WG"/>
      <sheetName val="TODO"/>
      <sheetName val="Report"/>
      <sheetName val="CTRLs"/>
      <sheetName val="Fund_Y"/>
      <sheetName val="CF_Y"/>
      <sheetName val="FS_Y"/>
      <sheetName val="Fund_M"/>
      <sheetName val="CF_M"/>
      <sheetName val="FS_M"/>
      <sheetName val="운영수입"/>
      <sheetName val="운영비용"/>
      <sheetName val="펀드비용"/>
      <sheetName val="자금일정"/>
      <sheetName val="Escalations"/>
      <sheetName val="Index"/>
      <sheetName val="운영수익2016"/>
      <sheetName val="운영비용2016"/>
      <sheetName val="매출액"/>
      <sheetName val="객실점유율"/>
      <sheetName val="객실판매2016"/>
      <sheetName val="객실판매량"/>
      <sheetName val="객실단가"/>
      <sheetName val="객실별수입"/>
      <sheetName val="행사연회"/>
      <sheetName val="비용"/>
      <sheetName val="인원"/>
      <sheetName val="급여"/>
      <sheetName val="잡급"/>
      <sheetName val="퇴직급여"/>
      <sheetName val="복리후생비"/>
      <sheetName val="식재료비"/>
      <sheetName val="매출연동경비"/>
      <sheetName val="고정비성경비"/>
      <sheetName val="재무현금흐름"/>
      <sheetName val="손익계산서"/>
      <sheetName val="현금흐름표"/>
      <sheetName val="상환재원"/>
      <sheetName val="DSCR"/>
      <sheetName val="LTV"/>
      <sheetName val="민감도1"/>
      <sheetName val="민감도2"/>
      <sheetName val="민감도2 (2)"/>
      <sheetName val="NameManager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69">
          <cell r="D169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총괄표"/>
      <sheetName val="수금수수료"/>
      <sheetName val="율표"/>
      <sheetName val="서울중부"/>
      <sheetName val="설비등록목록"/>
      <sheetName val="경영현황"/>
      <sheetName val="중기"/>
      <sheetName val="982월원안"/>
      <sheetName val="12누손 "/>
      <sheetName val="저속"/>
      <sheetName val="99-05월엔진수수료"/>
      <sheetName val="Sheet11"/>
      <sheetName val="월별수입"/>
      <sheetName val="대차대조표"/>
    </sheetNames>
    <definedNames>
      <definedName name="UpArrow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&amp;Checks"/>
      <sheetName val="K GAAP FS"/>
      <sheetName val="US GAAP FS"/>
      <sheetName val="US Codes"/>
      <sheetName val="BS 00"/>
      <sheetName val="P&amp;L 00"/>
      <sheetName val="BS 99"/>
      <sheetName val="P&amp;L 99"/>
      <sheetName val="BS 98"/>
      <sheetName val="MAP_BS"/>
      <sheetName val="MAP_PL"/>
      <sheetName val="KCC_FS"/>
      <sheetName val="memo"/>
      <sheetName val="FN Securities"/>
      <sheetName val="FN Loans"/>
      <sheetName val="Guide 3"/>
      <sheetName val="US GAAP Adjustments"/>
      <sheetName val="#REF"/>
    </sheetNames>
    <sheetDataSet>
      <sheetData sheetId="0" refreshError="1"/>
      <sheetData sheetId="1" refreshError="1"/>
      <sheetData sheetId="2" refreshError="1"/>
      <sheetData sheetId="3" refreshError="1">
        <row r="6">
          <cell r="D6" t="str">
            <v>US Code</v>
          </cell>
          <cell r="E6" t="str">
            <v>US GAAP Account</v>
          </cell>
        </row>
        <row r="7">
          <cell r="D7" t="str">
            <v>Interest and dividend income</v>
          </cell>
        </row>
        <row r="9">
          <cell r="D9" t="str">
            <v>310000</v>
          </cell>
          <cell r="E9" t="str">
            <v>Interest and fees on loans</v>
          </cell>
        </row>
        <row r="10">
          <cell r="D10" t="str">
            <v>310400</v>
          </cell>
          <cell r="E10" t="str">
            <v>Fees on loans in foreign currency</v>
          </cell>
        </row>
        <row r="11">
          <cell r="D11" t="str">
            <v>310410</v>
          </cell>
          <cell r="E11" t="str">
            <v xml:space="preserve">    Fees or commissions received on project finance</v>
          </cell>
        </row>
        <row r="12">
          <cell r="D12" t="str">
            <v>310420</v>
          </cell>
          <cell r="E12" t="str">
            <v xml:space="preserve">    Fees or commissions received on ship and aircraft finance</v>
          </cell>
        </row>
        <row r="13">
          <cell r="D13" t="str">
            <v>310430</v>
          </cell>
          <cell r="E13" t="str">
            <v xml:space="preserve">    Fees or commissions received on consortium loans in foreign currency</v>
          </cell>
        </row>
        <row r="15">
          <cell r="D15" t="str">
            <v>310500</v>
          </cell>
          <cell r="E15" t="str">
            <v>Fees on loans (except credit card)</v>
          </cell>
        </row>
        <row r="16">
          <cell r="D16" t="str">
            <v>310510</v>
          </cell>
          <cell r="E16" t="str">
            <v xml:space="preserve">  Fees or commissions received on collateral investigation</v>
          </cell>
        </row>
        <row r="17">
          <cell r="D17" t="str">
            <v>310520</v>
          </cell>
          <cell r="E17" t="str">
            <v xml:space="preserve">  Fees or commissions received on technology review or access</v>
          </cell>
        </row>
        <row r="18">
          <cell r="D18" t="str">
            <v>310530</v>
          </cell>
          <cell r="E18" t="str">
            <v xml:space="preserve">  Fees or commissions received on rental investigation</v>
          </cell>
        </row>
        <row r="19">
          <cell r="D19" t="str">
            <v>310540</v>
          </cell>
          <cell r="E19" t="str">
            <v xml:space="preserve">  Fees or commissions received on debt acceptance</v>
          </cell>
        </row>
        <row r="20">
          <cell r="D20" t="str">
            <v>310550</v>
          </cell>
          <cell r="E20" t="str">
            <v xml:space="preserve">  Fees or commissions received on credit scoring</v>
          </cell>
        </row>
        <row r="21">
          <cell r="D21" t="str">
            <v>310560</v>
          </cell>
          <cell r="E21" t="str">
            <v xml:space="preserve">  Fees or commissions received on prepayment penalty</v>
          </cell>
        </row>
        <row r="23">
          <cell r="D23" t="str">
            <v>310600</v>
          </cell>
          <cell r="E23" t="str">
            <v>Interest on charge-off loans</v>
          </cell>
        </row>
        <row r="25">
          <cell r="D25" t="str">
            <v>312000</v>
          </cell>
          <cell r="E25" t="str">
            <v>Interest on Loans : Consumer</v>
          </cell>
        </row>
        <row r="26">
          <cell r="E26" t="str">
            <v xml:space="preserve">   Household</v>
          </cell>
        </row>
        <row r="27">
          <cell r="D27" t="str">
            <v>312100</v>
          </cell>
          <cell r="E27" t="str">
            <v xml:space="preserve">    Installment loans to individuals</v>
          </cell>
        </row>
        <row r="28">
          <cell r="D28" t="str">
            <v>312110</v>
          </cell>
          <cell r="E28" t="str">
            <v xml:space="preserve">       Interest on loans for installment repayments</v>
          </cell>
        </row>
        <row r="29">
          <cell r="D29" t="str">
            <v>312120</v>
          </cell>
          <cell r="E29" t="str">
            <v xml:space="preserve">       Interest on installment loans for automobiles</v>
          </cell>
        </row>
        <row r="30">
          <cell r="D30" t="str">
            <v>312130</v>
          </cell>
          <cell r="E30" t="str">
            <v xml:space="preserve">       Interest on remunerations on Mutual Installment Savings</v>
          </cell>
        </row>
        <row r="31">
          <cell r="D31" t="str">
            <v>312140</v>
          </cell>
          <cell r="E31" t="str">
            <v xml:space="preserve">       Interest on loans on Installment Savings</v>
          </cell>
        </row>
        <row r="32">
          <cell r="D32" t="str">
            <v>314000</v>
          </cell>
          <cell r="E32" t="str">
            <v>Interest on Residential real estate loans</v>
          </cell>
        </row>
        <row r="33">
          <cell r="D33" t="str">
            <v>314100</v>
          </cell>
          <cell r="E33" t="str">
            <v xml:space="preserve">    Loans for Private Housing</v>
          </cell>
        </row>
        <row r="34">
          <cell r="D34" t="str">
            <v>314200</v>
          </cell>
          <cell r="E34" t="str">
            <v xml:space="preserve">    General Loans for Housing</v>
          </cell>
        </row>
        <row r="35">
          <cell r="D35" t="str">
            <v>314300</v>
          </cell>
          <cell r="E35" t="str">
            <v xml:space="preserve">    Housing Loans for Common People's  Property Formation </v>
          </cell>
        </row>
        <row r="36">
          <cell r="D36" t="str">
            <v>314400</v>
          </cell>
          <cell r="E36" t="str">
            <v xml:space="preserve">    Loans for Medium and Long-term Private Housing</v>
          </cell>
        </row>
        <row r="37">
          <cell r="D37" t="str">
            <v>314500</v>
          </cell>
          <cell r="E37" t="str">
            <v xml:space="preserve">    Loans for Resident Environment Promotion</v>
          </cell>
        </row>
        <row r="38">
          <cell r="D38" t="str">
            <v>314600</v>
          </cell>
          <cell r="E38" t="str">
            <v xml:space="preserve">    Loans for House Insulation Repair</v>
          </cell>
        </row>
        <row r="39">
          <cell r="D39" t="str">
            <v>314700</v>
          </cell>
          <cell r="E39" t="str">
            <v xml:space="preserve">    Loans for Worker's Housing</v>
          </cell>
        </row>
        <row r="40">
          <cell r="D40" t="str">
            <v>314800</v>
          </cell>
          <cell r="E40" t="str">
            <v xml:space="preserve">    Loans for Medium and Long-term Property Formation</v>
          </cell>
        </row>
        <row r="41">
          <cell r="D41" t="str">
            <v>314900</v>
          </cell>
          <cell r="E41" t="str">
            <v xml:space="preserve">    Other</v>
          </cell>
        </row>
        <row r="42">
          <cell r="D42" t="str">
            <v>313000</v>
          </cell>
          <cell r="E42" t="str">
            <v xml:space="preserve">   Credit card : Fees, commissions and interest income</v>
          </cell>
        </row>
        <row r="43">
          <cell r="D43" t="str">
            <v>313100</v>
          </cell>
          <cell r="E43" t="str">
            <v xml:space="preserve">  Credit sales asset</v>
          </cell>
        </row>
        <row r="44">
          <cell r="D44" t="str">
            <v>313110</v>
          </cell>
          <cell r="E44" t="str">
            <v xml:space="preserve">        Fees or commissions on credit sales asset</v>
          </cell>
        </row>
        <row r="45">
          <cell r="D45" t="str">
            <v>313120</v>
          </cell>
          <cell r="E45" t="str">
            <v xml:space="preserve">        Interest on credit sales asset</v>
          </cell>
        </row>
        <row r="46">
          <cell r="D46" t="str">
            <v>313200</v>
          </cell>
          <cell r="E46" t="str">
            <v xml:space="preserve">  Fees or commissions on Cash advance</v>
          </cell>
        </row>
        <row r="47">
          <cell r="D47" t="str">
            <v>313300</v>
          </cell>
          <cell r="E47" t="str">
            <v xml:space="preserve">  Interest on card loans</v>
          </cell>
        </row>
        <row r="48">
          <cell r="D48" t="str">
            <v>313400</v>
          </cell>
          <cell r="E48" t="str">
            <v xml:space="preserve">  Other</v>
          </cell>
        </row>
        <row r="49">
          <cell r="D49" t="str">
            <v>312200</v>
          </cell>
          <cell r="E49" t="str">
            <v xml:space="preserve">   Other consumer loans</v>
          </cell>
        </row>
        <row r="50">
          <cell r="D50" t="str">
            <v>312210</v>
          </cell>
          <cell r="E50" t="str">
            <v xml:space="preserve">       Interest on loans for time repayment</v>
          </cell>
        </row>
        <row r="51">
          <cell r="D51" t="str">
            <v>312220</v>
          </cell>
          <cell r="E51" t="str">
            <v xml:space="preserve">       Interest on loans for Housing Lease for low-income households</v>
          </cell>
        </row>
        <row r="52">
          <cell r="D52" t="str">
            <v>312230</v>
          </cell>
          <cell r="E52" t="str">
            <v xml:space="preserve">       Other</v>
          </cell>
        </row>
        <row r="54">
          <cell r="D54" t="str">
            <v>311000</v>
          </cell>
          <cell r="E54" t="str">
            <v>Interest on Loans : Commercial</v>
          </cell>
        </row>
        <row r="55">
          <cell r="E55" t="str">
            <v xml:space="preserve">   Commercial and industrial</v>
          </cell>
        </row>
        <row r="56">
          <cell r="D56" t="str">
            <v>311200</v>
          </cell>
          <cell r="E56" t="str">
            <v xml:space="preserve">    Trade financing</v>
          </cell>
        </row>
        <row r="57">
          <cell r="D57" t="str">
            <v>311250</v>
          </cell>
          <cell r="E57" t="str">
            <v xml:space="preserve">       Discount fees for bills bought in foreign currency</v>
          </cell>
        </row>
        <row r="58">
          <cell r="D58" t="str">
            <v>311245</v>
          </cell>
          <cell r="E58" t="str">
            <v xml:space="preserve">       Interest on bills bought in Won</v>
          </cell>
        </row>
        <row r="59">
          <cell r="D59" t="str">
            <v>311210</v>
          </cell>
          <cell r="E59" t="str">
            <v xml:space="preserve">       Interest on foreign trade loans</v>
          </cell>
        </row>
        <row r="60">
          <cell r="D60" t="str">
            <v>311215</v>
          </cell>
          <cell r="E60" t="str">
            <v xml:space="preserve">       Interest on Export Industrial Equipments</v>
          </cell>
        </row>
        <row r="61">
          <cell r="D61" t="str">
            <v>311205</v>
          </cell>
          <cell r="E61" t="str">
            <v xml:space="preserve">       Discount fees on trade bills</v>
          </cell>
        </row>
        <row r="62">
          <cell r="D62" t="str">
            <v>311220</v>
          </cell>
          <cell r="E62" t="str">
            <v xml:space="preserve">       Interest on domestic import usance bills</v>
          </cell>
        </row>
        <row r="63">
          <cell r="D63" t="str">
            <v>311225</v>
          </cell>
          <cell r="E63" t="str">
            <v xml:space="preserve">       Interest on advance for customers on acceptances for trade bills</v>
          </cell>
        </row>
        <row r="64">
          <cell r="D64" t="str">
            <v>311230</v>
          </cell>
          <cell r="E64" t="str">
            <v xml:space="preserve">       Interest on advance for customers on acceptance for L/C or import usance bills</v>
          </cell>
        </row>
        <row r="65">
          <cell r="D65" t="str">
            <v>311235</v>
          </cell>
          <cell r="E65" t="str">
            <v xml:space="preserve">       Interest on advance for customers on acceptance for L/G </v>
          </cell>
        </row>
        <row r="66">
          <cell r="D66" t="str">
            <v>311240</v>
          </cell>
          <cell r="E66" t="str">
            <v xml:space="preserve">       Interest on advance for customers on others</v>
          </cell>
        </row>
        <row r="67">
          <cell r="D67" t="str">
            <v>311255</v>
          </cell>
          <cell r="E67" t="str">
            <v xml:space="preserve">       Interest received on clearing importing bills</v>
          </cell>
        </row>
        <row r="68">
          <cell r="D68" t="str">
            <v>311260</v>
          </cell>
          <cell r="E68" t="str">
            <v xml:space="preserve">       Interest received on other foreign exchange</v>
          </cell>
        </row>
        <row r="69">
          <cell r="D69" t="str">
            <v>311600</v>
          </cell>
          <cell r="E69" t="str">
            <v xml:space="preserve">    Interest on loans to financial institutions</v>
          </cell>
        </row>
        <row r="70">
          <cell r="D70" t="str">
            <v>311420</v>
          </cell>
          <cell r="E70" t="str">
            <v xml:space="preserve">       Interest on Off-shore loans to banks and other financial institutions</v>
          </cell>
        </row>
        <row r="71">
          <cell r="E71" t="str">
            <v xml:space="preserve">        Other</v>
          </cell>
        </row>
        <row r="72">
          <cell r="E72" t="str">
            <v xml:space="preserve">   Other commercial and industrial</v>
          </cell>
        </row>
        <row r="73">
          <cell r="E73" t="str">
            <v xml:space="preserve">        Governments and official institutions</v>
          </cell>
        </row>
        <row r="74">
          <cell r="D74" t="str">
            <v>311710</v>
          </cell>
          <cell r="E74" t="str">
            <v xml:space="preserve">       Interest on loans for time repayment</v>
          </cell>
        </row>
        <row r="75">
          <cell r="D75" t="str">
            <v>311500</v>
          </cell>
          <cell r="E75" t="str">
            <v xml:space="preserve">    Interest on commercial loans in foreign currency</v>
          </cell>
        </row>
        <row r="76">
          <cell r="D76" t="str">
            <v>311430</v>
          </cell>
          <cell r="E76" t="str">
            <v xml:space="preserve">       Interest on Off-shore foreign loans to commercial and industrial</v>
          </cell>
        </row>
        <row r="77">
          <cell r="D77" t="str">
            <v>311100</v>
          </cell>
          <cell r="E77" t="str">
            <v xml:space="preserve">   Construction loans</v>
          </cell>
        </row>
        <row r="78">
          <cell r="E78" t="str">
            <v xml:space="preserve">        Loans for time repayment</v>
          </cell>
        </row>
        <row r="79">
          <cell r="D79" t="str">
            <v>311110</v>
          </cell>
          <cell r="E79" t="str">
            <v xml:space="preserve">       Interest on loans for constructor's operation</v>
          </cell>
        </row>
        <row r="80">
          <cell r="D80" t="str">
            <v>311120</v>
          </cell>
          <cell r="E80" t="str">
            <v xml:space="preserve">       Interest on loans for housing construction</v>
          </cell>
        </row>
        <row r="81">
          <cell r="D81" t="str">
            <v>311130</v>
          </cell>
          <cell r="E81" t="str">
            <v xml:space="preserve">       Interest on company's housing for employees</v>
          </cell>
        </row>
        <row r="82">
          <cell r="D82" t="str">
            <v>311140</v>
          </cell>
          <cell r="E82" t="str">
            <v xml:space="preserve">       Interest on loans for housing materials</v>
          </cell>
        </row>
        <row r="83">
          <cell r="D83" t="str">
            <v>311160</v>
          </cell>
          <cell r="E83" t="str">
            <v xml:space="preserve">       Interest on loans for dormitory construction</v>
          </cell>
        </row>
        <row r="84">
          <cell r="D84" t="str">
            <v>311190</v>
          </cell>
          <cell r="E84" t="str">
            <v xml:space="preserve">       Interest on Resident Environment Promotion Fund loans</v>
          </cell>
        </row>
        <row r="85">
          <cell r="D85" t="str">
            <v>311820</v>
          </cell>
          <cell r="E85" t="str">
            <v xml:space="preserve">       Interest on loans to Real Estate Trusts by Jooeun Real Estate Trust Co.</v>
          </cell>
        </row>
        <row r="86">
          <cell r="D86" t="str">
            <v>311150</v>
          </cell>
          <cell r="E86" t="str">
            <v xml:space="preserve">       Other</v>
          </cell>
        </row>
        <row r="87">
          <cell r="D87" t="str">
            <v>311300</v>
          </cell>
          <cell r="E87" t="str">
            <v xml:space="preserve">   Lease financing</v>
          </cell>
        </row>
        <row r="88">
          <cell r="D88" t="str">
            <v>311310</v>
          </cell>
          <cell r="E88" t="str">
            <v xml:space="preserve">       Interest on financing lease</v>
          </cell>
        </row>
        <row r="89">
          <cell r="D89" t="str">
            <v>311320</v>
          </cell>
          <cell r="E89" t="str">
            <v xml:space="preserve">       Interest on factoring</v>
          </cell>
        </row>
        <row r="90">
          <cell r="D90" t="str">
            <v>311330</v>
          </cell>
          <cell r="E90" t="str">
            <v xml:space="preserve">       Income from second lease</v>
          </cell>
        </row>
        <row r="91">
          <cell r="D91" t="str">
            <v>311340</v>
          </cell>
          <cell r="E91" t="str">
            <v xml:space="preserve">       Income from settlement of financing lease receivables</v>
          </cell>
        </row>
        <row r="92">
          <cell r="D92" t="str">
            <v>311350</v>
          </cell>
          <cell r="E92" t="str">
            <v xml:space="preserve">       Income on operating lease</v>
          </cell>
        </row>
        <row r="93">
          <cell r="D93" t="str">
            <v>311360</v>
          </cell>
          <cell r="E93" t="str">
            <v xml:space="preserve">       Rental fees</v>
          </cell>
        </row>
        <row r="94">
          <cell r="D94" t="str">
            <v>311370</v>
          </cell>
          <cell r="E94" t="str">
            <v xml:space="preserve">       Reversal of income from deferred lease</v>
          </cell>
        </row>
        <row r="95">
          <cell r="D95" t="str">
            <v>311380</v>
          </cell>
          <cell r="E95" t="str">
            <v xml:space="preserve">       Other</v>
          </cell>
        </row>
        <row r="96">
          <cell r="D96" t="str">
            <v>311700</v>
          </cell>
          <cell r="E96" t="str">
            <v xml:space="preserve">   Other commercial loans</v>
          </cell>
        </row>
        <row r="97">
          <cell r="D97" t="str">
            <v>311720</v>
          </cell>
          <cell r="E97" t="str">
            <v xml:space="preserve">       Discount fees on commercial bills</v>
          </cell>
        </row>
        <row r="98">
          <cell r="D98" t="str">
            <v>311730</v>
          </cell>
          <cell r="E98" t="str">
            <v xml:space="preserve">       Interest on overdrafts</v>
          </cell>
        </row>
        <row r="99">
          <cell r="D99" t="str">
            <v>311740</v>
          </cell>
          <cell r="E99" t="str">
            <v xml:space="preserve">       Interest on privately placed bonds</v>
          </cell>
        </row>
        <row r="100">
          <cell r="D100" t="str">
            <v>311750</v>
          </cell>
          <cell r="E100" t="str">
            <v xml:space="preserve">       Discount fees on other bills</v>
          </cell>
        </row>
        <row r="101">
          <cell r="D101" t="str">
            <v>311760</v>
          </cell>
          <cell r="E101" t="str">
            <v xml:space="preserve">       Interest on loans for installment repayments</v>
          </cell>
        </row>
        <row r="102">
          <cell r="D102" t="str">
            <v>311770</v>
          </cell>
          <cell r="E102" t="str">
            <v xml:space="preserve">       Interest on loans with government funds(except for housing)</v>
          </cell>
        </row>
        <row r="103">
          <cell r="D103" t="str">
            <v>311780</v>
          </cell>
          <cell r="E103" t="str">
            <v xml:space="preserve">       Interest on remunerations on Mutual Installment Savings</v>
          </cell>
        </row>
        <row r="104">
          <cell r="D104" t="str">
            <v>311790</v>
          </cell>
          <cell r="E104" t="str">
            <v xml:space="preserve">       Interest on loans for time repayment - Public sector and other</v>
          </cell>
        </row>
        <row r="105">
          <cell r="D105" t="str">
            <v>311800</v>
          </cell>
          <cell r="E105" t="str">
            <v xml:space="preserve">       Interest on advances for customers</v>
          </cell>
        </row>
        <row r="106">
          <cell r="D106" t="str">
            <v>311810</v>
          </cell>
          <cell r="E106" t="str">
            <v xml:space="preserve">       Interest on factoring loans</v>
          </cell>
        </row>
        <row r="107">
          <cell r="D107" t="str">
            <v>311890</v>
          </cell>
          <cell r="E107" t="str">
            <v xml:space="preserve">       Interest on other loans</v>
          </cell>
        </row>
        <row r="108">
          <cell r="D108" t="str">
            <v>317000</v>
          </cell>
          <cell r="E108" t="str">
            <v>Intercompany transactions</v>
          </cell>
        </row>
        <row r="110">
          <cell r="D110" t="str">
            <v>320000</v>
          </cell>
          <cell r="E110" t="str">
            <v>Interest and dividends on investment securities</v>
          </cell>
        </row>
        <row r="111">
          <cell r="D111" t="str">
            <v>320500</v>
          </cell>
          <cell r="E111" t="str">
            <v xml:space="preserve"> Dividends</v>
          </cell>
        </row>
        <row r="113">
          <cell r="D113" t="str">
            <v>321000</v>
          </cell>
          <cell r="E113" t="str">
            <v>Interest income on Available for sale debt securities</v>
          </cell>
        </row>
        <row r="114">
          <cell r="D114" t="str">
            <v>321100</v>
          </cell>
          <cell r="E114" t="str">
            <v xml:space="preserve">    Korean Treasury securities and government agencies</v>
          </cell>
        </row>
        <row r="115">
          <cell r="D115" t="str">
            <v>321110</v>
          </cell>
          <cell r="E115" t="str">
            <v xml:space="preserve">        Grain bills</v>
          </cell>
        </row>
        <row r="116">
          <cell r="D116" t="str">
            <v>321120</v>
          </cell>
          <cell r="E116" t="str">
            <v xml:space="preserve">        Bonds on fund for management of government bonds</v>
          </cell>
        </row>
        <row r="117">
          <cell r="D117" t="str">
            <v>321130</v>
          </cell>
          <cell r="E117" t="str">
            <v xml:space="preserve">        Monetary stabilization securities</v>
          </cell>
        </row>
        <row r="118">
          <cell r="D118" t="str">
            <v>321140</v>
          </cell>
          <cell r="E118" t="str">
            <v xml:space="preserve">        Government owned corporate bonds</v>
          </cell>
        </row>
        <row r="119">
          <cell r="D119" t="str">
            <v>321150</v>
          </cell>
          <cell r="E119" t="str">
            <v xml:space="preserve">        National housing bonds</v>
          </cell>
        </row>
        <row r="120">
          <cell r="D120" t="str">
            <v>321160</v>
          </cell>
          <cell r="E120" t="str">
            <v xml:space="preserve">        Foreign exchange equalization fund bonds</v>
          </cell>
        </row>
        <row r="121">
          <cell r="D121" t="str">
            <v>321170</v>
          </cell>
          <cell r="E121" t="str">
            <v xml:space="preserve">        Subway construction bonds</v>
          </cell>
        </row>
        <row r="122">
          <cell r="D122" t="str">
            <v>321180</v>
          </cell>
          <cell r="E122" t="str">
            <v xml:space="preserve">        Local development bonds</v>
          </cell>
        </row>
        <row r="123">
          <cell r="D123" t="str">
            <v>321190</v>
          </cell>
          <cell r="E123" t="str">
            <v xml:space="preserve">        Other government bonds</v>
          </cell>
        </row>
        <row r="124">
          <cell r="D124" t="str">
            <v>321200</v>
          </cell>
          <cell r="E124" t="str">
            <v xml:space="preserve">    Corporate debt securities</v>
          </cell>
        </row>
        <row r="125">
          <cell r="D125" t="str">
            <v>321210</v>
          </cell>
          <cell r="E125" t="str">
            <v xml:space="preserve">        General corporate bonds</v>
          </cell>
        </row>
        <row r="126">
          <cell r="D126" t="str">
            <v>321220</v>
          </cell>
          <cell r="E126" t="str">
            <v xml:space="preserve">        Other corporate bonds</v>
          </cell>
        </row>
        <row r="127">
          <cell r="D127" t="str">
            <v>321230</v>
          </cell>
          <cell r="E127" t="str">
            <v xml:space="preserve">        Corporate debt securities in foreign currency</v>
          </cell>
        </row>
        <row r="128">
          <cell r="D128" t="str">
            <v>321240</v>
          </cell>
          <cell r="E128" t="str">
            <v xml:space="preserve">        CP</v>
          </cell>
        </row>
        <row r="129">
          <cell r="D129" t="str">
            <v>321300</v>
          </cell>
          <cell r="E129" t="str">
            <v xml:space="preserve">    Mortgage-backed securities</v>
          </cell>
        </row>
        <row r="130">
          <cell r="D130" t="str">
            <v>321400</v>
          </cell>
          <cell r="E130" t="str">
            <v xml:space="preserve">    Debt securities issued by  financial institutions</v>
          </cell>
        </row>
        <row r="131">
          <cell r="D131" t="str">
            <v>321410</v>
          </cell>
          <cell r="E131" t="str">
            <v xml:space="preserve">        Industrial finance debentures</v>
          </cell>
        </row>
        <row r="132">
          <cell r="D132" t="str">
            <v>321420</v>
          </cell>
          <cell r="E132" t="str">
            <v xml:space="preserve">        Self-issued bills purchased</v>
          </cell>
        </row>
        <row r="133">
          <cell r="D133" t="str">
            <v>321430</v>
          </cell>
          <cell r="E133" t="str">
            <v xml:space="preserve">        Small and medium industry finance debentures</v>
          </cell>
        </row>
        <row r="134">
          <cell r="D134" t="str">
            <v>321440</v>
          </cell>
          <cell r="E134" t="str">
            <v xml:space="preserve">        Long-term credit debentures</v>
          </cell>
        </row>
        <row r="135">
          <cell r="D135" t="str">
            <v>321450</v>
          </cell>
          <cell r="E135" t="str">
            <v xml:space="preserve">        Export-import finance debentures</v>
          </cell>
        </row>
        <row r="136">
          <cell r="D136" t="str">
            <v>321460</v>
          </cell>
          <cell r="E136" t="str">
            <v xml:space="preserve">        Other finance debentures</v>
          </cell>
        </row>
        <row r="137">
          <cell r="D137" t="str">
            <v>321500</v>
          </cell>
          <cell r="E137" t="str">
            <v xml:space="preserve">    Debt securities issued by foreign government</v>
          </cell>
        </row>
        <row r="138">
          <cell r="D138" t="str">
            <v>321600</v>
          </cell>
          <cell r="E138" t="str">
            <v xml:space="preserve">    Other securities available for sale</v>
          </cell>
        </row>
        <row r="139">
          <cell r="D139" t="str">
            <v>321610</v>
          </cell>
          <cell r="E139" t="str">
            <v xml:space="preserve">        Investment trust beneficiary certificates</v>
          </cell>
        </row>
        <row r="140">
          <cell r="D140" t="str">
            <v>321620</v>
          </cell>
          <cell r="E140" t="str">
            <v xml:space="preserve">        Development trust beneficiary certificates</v>
          </cell>
        </row>
        <row r="141">
          <cell r="D141" t="str">
            <v>321630</v>
          </cell>
          <cell r="E141" t="str">
            <v xml:space="preserve">        Other </v>
          </cell>
        </row>
        <row r="143">
          <cell r="D143" t="str">
            <v>322000</v>
          </cell>
          <cell r="E143" t="str">
            <v>Interest income on Held to maturity debt securities</v>
          </cell>
        </row>
        <row r="144">
          <cell r="D144" t="str">
            <v>322100</v>
          </cell>
          <cell r="E144" t="str">
            <v xml:space="preserve">    Korean Treasury securities and government agencies</v>
          </cell>
        </row>
        <row r="145">
          <cell r="D145" t="str">
            <v>322110</v>
          </cell>
          <cell r="E145" t="str">
            <v xml:space="preserve">        Grain bills</v>
          </cell>
        </row>
        <row r="146">
          <cell r="D146" t="str">
            <v>322120</v>
          </cell>
          <cell r="E146" t="str">
            <v xml:space="preserve">        Bonds on fund for management of government bonds</v>
          </cell>
        </row>
        <row r="147">
          <cell r="D147" t="str">
            <v>322130</v>
          </cell>
          <cell r="E147" t="str">
            <v xml:space="preserve">        Monetary stabilization securities</v>
          </cell>
        </row>
        <row r="148">
          <cell r="D148" t="str">
            <v>322140</v>
          </cell>
          <cell r="E148" t="str">
            <v xml:space="preserve">        Government owned corporate bonds</v>
          </cell>
        </row>
        <row r="149">
          <cell r="D149" t="str">
            <v>322150</v>
          </cell>
          <cell r="E149" t="str">
            <v xml:space="preserve">        National housing bonds</v>
          </cell>
        </row>
        <row r="150">
          <cell r="D150" t="str">
            <v>322160</v>
          </cell>
          <cell r="E150" t="str">
            <v xml:space="preserve">        Foreign exchange equalization fund bonds</v>
          </cell>
        </row>
        <row r="151">
          <cell r="D151" t="str">
            <v>322170</v>
          </cell>
          <cell r="E151" t="str">
            <v xml:space="preserve">        Subway construction bonds</v>
          </cell>
        </row>
        <row r="152">
          <cell r="D152" t="str">
            <v>322180</v>
          </cell>
          <cell r="E152" t="str">
            <v xml:space="preserve">        Local development bonds</v>
          </cell>
        </row>
        <row r="153">
          <cell r="D153" t="str">
            <v>322190</v>
          </cell>
          <cell r="E153" t="str">
            <v xml:space="preserve">        Other government bonds</v>
          </cell>
        </row>
        <row r="154">
          <cell r="D154" t="str">
            <v>322200</v>
          </cell>
          <cell r="E154" t="str">
            <v xml:space="preserve">    Corporate debt securities</v>
          </cell>
        </row>
        <row r="155">
          <cell r="D155" t="str">
            <v>322210</v>
          </cell>
          <cell r="E155" t="str">
            <v xml:space="preserve">        General corporate bonds</v>
          </cell>
        </row>
        <row r="156">
          <cell r="D156" t="str">
            <v>322220</v>
          </cell>
          <cell r="E156" t="str">
            <v xml:space="preserve">        Other corporate bonds</v>
          </cell>
        </row>
        <row r="157">
          <cell r="D157" t="str">
            <v>322230</v>
          </cell>
          <cell r="E157" t="str">
            <v xml:space="preserve">        Corporate debt securities in foreign currency</v>
          </cell>
        </row>
        <row r="158">
          <cell r="D158" t="str">
            <v>322240</v>
          </cell>
          <cell r="E158" t="str">
            <v xml:space="preserve">        CP</v>
          </cell>
        </row>
        <row r="159">
          <cell r="D159" t="str">
            <v>322300</v>
          </cell>
          <cell r="E159" t="str">
            <v xml:space="preserve">    Mortgage-backed securities</v>
          </cell>
        </row>
        <row r="160">
          <cell r="D160" t="str">
            <v>322400</v>
          </cell>
          <cell r="E160" t="str">
            <v xml:space="preserve">    Debt securities issued by  financial institutions</v>
          </cell>
        </row>
        <row r="161">
          <cell r="D161" t="str">
            <v>322410</v>
          </cell>
          <cell r="E161" t="str">
            <v xml:space="preserve">        Industrial finance debentures</v>
          </cell>
        </row>
        <row r="162">
          <cell r="D162" t="str">
            <v>322420</v>
          </cell>
          <cell r="E162" t="str">
            <v xml:space="preserve">        Self-issued bills purchased</v>
          </cell>
        </row>
        <row r="163">
          <cell r="D163" t="str">
            <v>322430</v>
          </cell>
          <cell r="E163" t="str">
            <v xml:space="preserve">        Small and medium industry finance debentures</v>
          </cell>
        </row>
        <row r="164">
          <cell r="D164" t="str">
            <v>322440</v>
          </cell>
          <cell r="E164" t="str">
            <v xml:space="preserve">        Long-term credit debentures</v>
          </cell>
        </row>
        <row r="165">
          <cell r="D165" t="str">
            <v>322450</v>
          </cell>
          <cell r="E165" t="str">
            <v xml:space="preserve">        Export-import finance debentures</v>
          </cell>
        </row>
        <row r="166">
          <cell r="D166" t="str">
            <v>322460</v>
          </cell>
          <cell r="E166" t="str">
            <v xml:space="preserve">        Other finance debentures</v>
          </cell>
        </row>
        <row r="167">
          <cell r="D167" t="str">
            <v>322500</v>
          </cell>
          <cell r="E167" t="str">
            <v xml:space="preserve">    Debt securities issued by foreign government</v>
          </cell>
        </row>
        <row r="168">
          <cell r="D168" t="str">
            <v>322600</v>
          </cell>
          <cell r="E168" t="str">
            <v xml:space="preserve">    Other securities held to maturities</v>
          </cell>
        </row>
        <row r="169">
          <cell r="D169" t="str">
            <v>322610</v>
          </cell>
          <cell r="E169" t="str">
            <v xml:space="preserve">        Investment trust beneficiary certificates</v>
          </cell>
        </row>
        <row r="170">
          <cell r="D170" t="str">
            <v>322620</v>
          </cell>
          <cell r="E170" t="str">
            <v xml:space="preserve">        Development trust beneficiary certificates</v>
          </cell>
        </row>
        <row r="171">
          <cell r="D171" t="str">
            <v>322630</v>
          </cell>
          <cell r="E171" t="str">
            <v xml:space="preserve">        Other </v>
          </cell>
        </row>
        <row r="173">
          <cell r="D173" t="str">
            <v>323000</v>
          </cell>
          <cell r="E173" t="str">
            <v>Amortization of unearned premium</v>
          </cell>
        </row>
        <row r="174">
          <cell r="D174" t="str">
            <v>324000</v>
          </cell>
          <cell r="E174" t="str">
            <v>Intercompany Transactions</v>
          </cell>
        </row>
        <row r="176">
          <cell r="D176" t="str">
            <v>330000</v>
          </cell>
          <cell r="E176" t="str">
            <v>Interest and dividend on Trading Securities</v>
          </cell>
        </row>
        <row r="177">
          <cell r="D177" t="str">
            <v>330500</v>
          </cell>
          <cell r="E177" t="str">
            <v xml:space="preserve"> Dividends</v>
          </cell>
        </row>
        <row r="178">
          <cell r="D178" t="str">
            <v>330510</v>
          </cell>
          <cell r="E178" t="str">
            <v xml:space="preserve">        Dividends on equity securities in Won</v>
          </cell>
        </row>
        <row r="179">
          <cell r="D179" t="str">
            <v>330520</v>
          </cell>
          <cell r="E179" t="str">
            <v xml:space="preserve">        Dividends on equity securities in foreign currency</v>
          </cell>
        </row>
        <row r="180">
          <cell r="D180" t="str">
            <v>331000</v>
          </cell>
          <cell r="E180" t="str">
            <v xml:space="preserve"> Interest income on debt securities</v>
          </cell>
        </row>
        <row r="181">
          <cell r="D181" t="str">
            <v>331100</v>
          </cell>
          <cell r="E181" t="str">
            <v xml:space="preserve">    Korean Treasury securities and government agencies</v>
          </cell>
        </row>
        <row r="182">
          <cell r="D182" t="str">
            <v>331110</v>
          </cell>
          <cell r="E182" t="str">
            <v xml:space="preserve">        Grain bills</v>
          </cell>
        </row>
        <row r="183">
          <cell r="D183" t="str">
            <v>331120</v>
          </cell>
          <cell r="E183" t="str">
            <v xml:space="preserve">        Bonds on fund for management of government bonds</v>
          </cell>
        </row>
        <row r="184">
          <cell r="D184" t="str">
            <v>331130</v>
          </cell>
          <cell r="E184" t="str">
            <v xml:space="preserve">        Monetary stabilization securities</v>
          </cell>
        </row>
        <row r="185">
          <cell r="D185" t="str">
            <v>331140</v>
          </cell>
          <cell r="E185" t="str">
            <v xml:space="preserve">        Government owned corporate bonds</v>
          </cell>
        </row>
        <row r="186">
          <cell r="D186" t="str">
            <v>331150</v>
          </cell>
          <cell r="E186" t="str">
            <v xml:space="preserve">        National housing bonds</v>
          </cell>
        </row>
        <row r="187">
          <cell r="D187" t="str">
            <v>331160</v>
          </cell>
          <cell r="E187" t="str">
            <v xml:space="preserve">        Foreign exchange equalization fund bonds</v>
          </cell>
        </row>
        <row r="188">
          <cell r="D188" t="str">
            <v>331170</v>
          </cell>
          <cell r="E188" t="str">
            <v xml:space="preserve">        Subway construction bonds</v>
          </cell>
        </row>
        <row r="189">
          <cell r="D189" t="str">
            <v>331180</v>
          </cell>
          <cell r="E189" t="str">
            <v xml:space="preserve">        Local development bonds</v>
          </cell>
        </row>
        <row r="190">
          <cell r="D190" t="str">
            <v>331190</v>
          </cell>
          <cell r="E190" t="str">
            <v xml:space="preserve">        Other government bonds</v>
          </cell>
        </row>
        <row r="191">
          <cell r="D191" t="str">
            <v>331200</v>
          </cell>
          <cell r="E191" t="str">
            <v xml:space="preserve">    Corporate debt securities</v>
          </cell>
        </row>
        <row r="192">
          <cell r="D192" t="str">
            <v>331210</v>
          </cell>
          <cell r="E192" t="str">
            <v xml:space="preserve">        General corporate bonds</v>
          </cell>
        </row>
        <row r="193">
          <cell r="D193" t="str">
            <v>331220</v>
          </cell>
          <cell r="E193" t="str">
            <v xml:space="preserve">        Other corporate bonds</v>
          </cell>
        </row>
        <row r="194">
          <cell r="D194" t="str">
            <v>331230</v>
          </cell>
          <cell r="E194" t="str">
            <v xml:space="preserve">        Corporate debt securities in foreign currency</v>
          </cell>
        </row>
        <row r="195">
          <cell r="D195" t="str">
            <v>331240</v>
          </cell>
          <cell r="E195" t="str">
            <v xml:space="preserve">        CP</v>
          </cell>
        </row>
        <row r="196">
          <cell r="D196" t="str">
            <v>331300</v>
          </cell>
          <cell r="E196" t="str">
            <v xml:space="preserve">    Mortgage-backed securities</v>
          </cell>
        </row>
        <row r="197">
          <cell r="D197" t="str">
            <v>331400</v>
          </cell>
          <cell r="E197" t="str">
            <v xml:space="preserve">    Debt securities issued by  financial institutions</v>
          </cell>
        </row>
        <row r="198">
          <cell r="D198" t="str">
            <v>331410</v>
          </cell>
          <cell r="E198" t="str">
            <v xml:space="preserve">        Industrial finance debentures</v>
          </cell>
        </row>
        <row r="199">
          <cell r="D199" t="str">
            <v>331420</v>
          </cell>
          <cell r="E199" t="str">
            <v xml:space="preserve">        Self-issued bills purchased</v>
          </cell>
        </row>
        <row r="200">
          <cell r="D200" t="str">
            <v>331430</v>
          </cell>
          <cell r="E200" t="str">
            <v xml:space="preserve">        Small and medium industry finance debentures</v>
          </cell>
        </row>
        <row r="201">
          <cell r="D201" t="str">
            <v>331440</v>
          </cell>
          <cell r="E201" t="str">
            <v xml:space="preserve">        Long-term credit debentures</v>
          </cell>
        </row>
        <row r="202">
          <cell r="D202" t="str">
            <v>331450</v>
          </cell>
          <cell r="E202" t="str">
            <v xml:space="preserve">        Export-import finance debentures</v>
          </cell>
        </row>
        <row r="203">
          <cell r="D203" t="str">
            <v>331460</v>
          </cell>
          <cell r="E203" t="str">
            <v xml:space="preserve">        Other finance debentures</v>
          </cell>
        </row>
        <row r="204">
          <cell r="D204" t="str">
            <v>331500</v>
          </cell>
          <cell r="E204" t="str">
            <v xml:space="preserve">    Debt securities issued by foreign government</v>
          </cell>
        </row>
        <row r="205">
          <cell r="D205" t="str">
            <v>331600</v>
          </cell>
          <cell r="E205" t="str">
            <v xml:space="preserve">    Other debt securities</v>
          </cell>
        </row>
        <row r="206">
          <cell r="D206" t="str">
            <v>331610</v>
          </cell>
          <cell r="E206" t="str">
            <v xml:space="preserve">        Investment trust beneficiary certificates</v>
          </cell>
        </row>
        <row r="207">
          <cell r="D207" t="str">
            <v>331620</v>
          </cell>
          <cell r="E207" t="str">
            <v xml:space="preserve">        Development trust beneficiary certificates</v>
          </cell>
        </row>
        <row r="208">
          <cell r="D208" t="str">
            <v>331630</v>
          </cell>
          <cell r="E208" t="str">
            <v xml:space="preserve">        Beneficiary certificates for consignment sale</v>
          </cell>
        </row>
        <row r="209">
          <cell r="D209" t="str">
            <v>331640</v>
          </cell>
          <cell r="E209" t="str">
            <v xml:space="preserve">        Other</v>
          </cell>
        </row>
        <row r="210">
          <cell r="D210" t="str">
            <v>332000</v>
          </cell>
          <cell r="E210" t="str">
            <v>Intercompany Transactions</v>
          </cell>
        </row>
        <row r="212">
          <cell r="D212" t="str">
            <v>340000</v>
          </cell>
          <cell r="E212" t="str">
            <v>Interest income on Call loans and securities purchased under resale agreements</v>
          </cell>
        </row>
        <row r="213">
          <cell r="D213" t="str">
            <v>341000</v>
          </cell>
          <cell r="E213" t="str">
            <v xml:space="preserve">Call loan </v>
          </cell>
        </row>
        <row r="214">
          <cell r="D214" t="str">
            <v>341100</v>
          </cell>
          <cell r="E214" t="str">
            <v xml:space="preserve">  Interest on call loans in Won</v>
          </cell>
        </row>
        <row r="215">
          <cell r="D215" t="str">
            <v>341200</v>
          </cell>
          <cell r="E215" t="str">
            <v xml:space="preserve">  Interest on call loans in foreign currency</v>
          </cell>
        </row>
        <row r="216">
          <cell r="D216" t="str">
            <v>342000</v>
          </cell>
          <cell r="E216" t="str">
            <v>Repos</v>
          </cell>
        </row>
        <row r="217">
          <cell r="D217" t="str">
            <v>343000</v>
          </cell>
          <cell r="E217" t="str">
            <v>Intercompany Transactions</v>
          </cell>
        </row>
        <row r="219">
          <cell r="D219" t="str">
            <v>350000</v>
          </cell>
          <cell r="E219" t="str">
            <v>Interest income on deposits in other banks</v>
          </cell>
        </row>
        <row r="220">
          <cell r="D220" t="str">
            <v>351000</v>
          </cell>
          <cell r="E220" t="str">
            <v>Cash and due from banks and other financial institutions</v>
          </cell>
        </row>
        <row r="221">
          <cell r="D221" t="str">
            <v>351400</v>
          </cell>
          <cell r="E221" t="str">
            <v>Interest on cash sent to other banks</v>
          </cell>
        </row>
        <row r="222">
          <cell r="D222" t="str">
            <v>351100</v>
          </cell>
          <cell r="E222" t="str">
            <v>Interest bearing Due from BOK and banks on demand in foreign currency</v>
          </cell>
        </row>
        <row r="223">
          <cell r="D223" t="str">
            <v>351200</v>
          </cell>
          <cell r="E223" t="str">
            <v>Other interest earning due from banks and financial institutions</v>
          </cell>
        </row>
        <row r="224">
          <cell r="D224" t="str">
            <v>351300</v>
          </cell>
          <cell r="E224" t="str">
            <v>Securities maturing in three months</v>
          </cell>
        </row>
        <row r="225">
          <cell r="D225" t="str">
            <v>351500</v>
          </cell>
          <cell r="E225" t="str">
            <v xml:space="preserve">Other   </v>
          </cell>
        </row>
        <row r="226">
          <cell r="D226" t="str">
            <v>351500</v>
          </cell>
          <cell r="E226" t="str">
            <v>Intercompany Transactions</v>
          </cell>
        </row>
        <row r="228">
          <cell r="D228" t="str">
            <v>352000</v>
          </cell>
          <cell r="E228" t="str">
            <v>Interest-bearing deposits in other banks and financial institutions</v>
          </cell>
        </row>
        <row r="229">
          <cell r="D229" t="str">
            <v>352100</v>
          </cell>
          <cell r="E229" t="str">
            <v>Due from banks and other financial institutions in Won</v>
          </cell>
        </row>
        <row r="230">
          <cell r="D230" t="str">
            <v>352110</v>
          </cell>
          <cell r="E230" t="str">
            <v xml:space="preserve">    Deposits in banking institutions</v>
          </cell>
        </row>
        <row r="231">
          <cell r="D231" t="str">
            <v>352120</v>
          </cell>
          <cell r="E231" t="str">
            <v xml:space="preserve">    Certificate of deposits purchased</v>
          </cell>
        </row>
        <row r="232">
          <cell r="D232" t="str">
            <v>352130</v>
          </cell>
          <cell r="E232" t="str">
            <v xml:space="preserve">    Due from non-banking financial institutions</v>
          </cell>
        </row>
        <row r="233">
          <cell r="D233" t="str">
            <v>352140</v>
          </cell>
          <cell r="E233" t="str">
            <v xml:space="preserve">    Deposits for severance payments</v>
          </cell>
        </row>
        <row r="234">
          <cell r="D234" t="str">
            <v>352150</v>
          </cell>
          <cell r="E234" t="str">
            <v xml:space="preserve">    National Investment Fund Deposits with BOK</v>
          </cell>
        </row>
        <row r="235">
          <cell r="D235" t="str">
            <v>352160</v>
          </cell>
          <cell r="E235" t="str">
            <v xml:space="preserve">    Other</v>
          </cell>
        </row>
        <row r="236">
          <cell r="D236" t="str">
            <v>352200</v>
          </cell>
          <cell r="E236" t="str">
            <v>Due from banks in foreign currency</v>
          </cell>
        </row>
        <row r="237">
          <cell r="D237" t="str">
            <v>352210</v>
          </cell>
          <cell r="E237" t="str">
            <v xml:space="preserve">    Due from BOK and banks on demand</v>
          </cell>
        </row>
        <row r="238">
          <cell r="D238" t="str">
            <v>352220</v>
          </cell>
          <cell r="E238" t="str">
            <v xml:space="preserve">    Due from banks on time</v>
          </cell>
        </row>
        <row r="239">
          <cell r="D239" t="str">
            <v>352230</v>
          </cell>
          <cell r="E239" t="str">
            <v xml:space="preserve">    Other due from banks in foreign currency</v>
          </cell>
        </row>
        <row r="240">
          <cell r="D240" t="str">
            <v>352300</v>
          </cell>
          <cell r="E240" t="str">
            <v>Off-shore due from banks in foreign currency</v>
          </cell>
        </row>
        <row r="241">
          <cell r="D241" t="str">
            <v>352310</v>
          </cell>
          <cell r="E241" t="str">
            <v xml:space="preserve">    Off-shore due from financial institutions</v>
          </cell>
        </row>
        <row r="242">
          <cell r="D242" t="str">
            <v>352320</v>
          </cell>
          <cell r="E242" t="str">
            <v xml:space="preserve">    Other</v>
          </cell>
        </row>
        <row r="243">
          <cell r="D243" t="str">
            <v>352400</v>
          </cell>
          <cell r="E243" t="str">
            <v>Other</v>
          </cell>
        </row>
        <row r="244">
          <cell r="D244" t="str">
            <v>352500</v>
          </cell>
          <cell r="E244" t="str">
            <v>Intercompany Transactions</v>
          </cell>
        </row>
        <row r="246">
          <cell r="D246" t="str">
            <v>352600</v>
          </cell>
          <cell r="E246" t="str">
            <v>Restricted Deposits in other</v>
          </cell>
        </row>
        <row r="247">
          <cell r="D247" t="str">
            <v>352610</v>
          </cell>
          <cell r="E247" t="str">
            <v xml:space="preserve">Non-interest earning restricted deposits </v>
          </cell>
        </row>
        <row r="248">
          <cell r="D248" t="str">
            <v>352620</v>
          </cell>
          <cell r="E248" t="str">
            <v>Interest earning restricted deposits</v>
          </cell>
        </row>
        <row r="249">
          <cell r="D249" t="str">
            <v>352630</v>
          </cell>
          <cell r="E249" t="str">
            <v>Intercompany Transactions</v>
          </cell>
        </row>
        <row r="251">
          <cell r="D251" t="str">
            <v>353000</v>
          </cell>
          <cell r="E251" t="str">
            <v>Other interest income and dividend</v>
          </cell>
        </row>
        <row r="252">
          <cell r="D252" t="str">
            <v>354000</v>
          </cell>
          <cell r="E252" t="str">
            <v>Interest Received on Disposal of Loans</v>
          </cell>
        </row>
        <row r="253">
          <cell r="D253" t="str">
            <v>355000</v>
          </cell>
          <cell r="E253" t="str">
            <v>Other overdue interest</v>
          </cell>
        </row>
        <row r="254">
          <cell r="D254" t="str">
            <v>355100</v>
          </cell>
          <cell r="E254" t="str">
            <v>Overdue Interest on Leasehold Deposits</v>
          </cell>
        </row>
        <row r="255">
          <cell r="D255" t="str">
            <v>356000</v>
          </cell>
          <cell r="E255" t="str">
            <v>Other assets</v>
          </cell>
        </row>
        <row r="256">
          <cell r="D256" t="str">
            <v>356100</v>
          </cell>
          <cell r="E256" t="str">
            <v xml:space="preserve">  Interest on Suspenses Receivable</v>
          </cell>
        </row>
        <row r="257">
          <cell r="D257" t="str">
            <v>356200</v>
          </cell>
          <cell r="E257" t="str">
            <v xml:space="preserve">  Unlisted equity securities</v>
          </cell>
        </row>
        <row r="258">
          <cell r="D258" t="str">
            <v>356300</v>
          </cell>
          <cell r="E258" t="str">
            <v xml:space="preserve">  KAMCO investment</v>
          </cell>
        </row>
        <row r="259">
          <cell r="D259" t="str">
            <v>356400</v>
          </cell>
          <cell r="E259" t="str">
            <v xml:space="preserve">  Consolidated subsidiary stock</v>
          </cell>
        </row>
        <row r="260">
          <cell r="D260" t="str">
            <v>356500</v>
          </cell>
          <cell r="E260" t="str">
            <v xml:space="preserve">  Overseas subsidiary stock</v>
          </cell>
        </row>
        <row r="261">
          <cell r="D261" t="str">
            <v>356600</v>
          </cell>
          <cell r="E261" t="str">
            <v xml:space="preserve">  Non-consolidated subsidiary stock</v>
          </cell>
        </row>
        <row r="262">
          <cell r="D262" t="str">
            <v>356700</v>
          </cell>
          <cell r="E262" t="str">
            <v xml:space="preserve">  Interest on Inter-Office Accounts</v>
          </cell>
        </row>
        <row r="263">
          <cell r="D263" t="str">
            <v>356800</v>
          </cell>
          <cell r="E263" t="str">
            <v xml:space="preserve">  Interest on Deposit Money to Court</v>
          </cell>
        </row>
        <row r="264">
          <cell r="D264" t="str">
            <v>356900</v>
          </cell>
          <cell r="E264" t="str">
            <v xml:space="preserve">  Other</v>
          </cell>
        </row>
        <row r="265">
          <cell r="D265" t="str">
            <v>357000</v>
          </cell>
          <cell r="E265" t="str">
            <v>Intercompany Transactions</v>
          </cell>
        </row>
        <row r="268">
          <cell r="D268" t="str">
            <v>Interest expense</v>
          </cell>
        </row>
        <row r="270">
          <cell r="D270" t="str">
            <v>360000</v>
          </cell>
          <cell r="E270" t="str">
            <v>Interest expense on deposits</v>
          </cell>
        </row>
        <row r="271">
          <cell r="D271" t="str">
            <v>361000</v>
          </cell>
          <cell r="E271" t="str">
            <v>Interest bearing demand deposits</v>
          </cell>
        </row>
        <row r="272">
          <cell r="D272" t="str">
            <v>361100</v>
          </cell>
          <cell r="E272" t="str">
            <v xml:space="preserve">    Savings demand deposits</v>
          </cell>
        </row>
        <row r="273">
          <cell r="D273" t="str">
            <v>361200</v>
          </cell>
          <cell r="E273" t="str">
            <v xml:space="preserve">    Passbook deposits</v>
          </cell>
        </row>
        <row r="274">
          <cell r="D274" t="str">
            <v>361300</v>
          </cell>
          <cell r="E274" t="str">
            <v xml:space="preserve">    Company free deposits</v>
          </cell>
        </row>
        <row r="275">
          <cell r="D275" t="str">
            <v>361400</v>
          </cell>
          <cell r="E275" t="str">
            <v xml:space="preserve">    Public deposits</v>
          </cell>
        </row>
        <row r="276">
          <cell r="D276" t="str">
            <v>361500</v>
          </cell>
          <cell r="E276" t="str">
            <v xml:space="preserve">    National housing fund</v>
          </cell>
        </row>
        <row r="277">
          <cell r="D277" t="str">
            <v>361600</v>
          </cell>
          <cell r="E277" t="str">
            <v xml:space="preserve">    Household deposits</v>
          </cell>
        </row>
        <row r="278">
          <cell r="D278" t="str">
            <v>361700</v>
          </cell>
          <cell r="E278" t="str">
            <v xml:space="preserve">    Other interest bearing demand deposits</v>
          </cell>
        </row>
        <row r="279">
          <cell r="D279" t="str">
            <v>362000</v>
          </cell>
          <cell r="E279" t="str">
            <v>Certificate of deposit accounts</v>
          </cell>
        </row>
        <row r="280">
          <cell r="D280" t="str">
            <v>362100</v>
          </cell>
          <cell r="E280" t="str">
            <v xml:space="preserve">    Due to other banks</v>
          </cell>
        </row>
        <row r="281">
          <cell r="D281" t="str">
            <v>362200</v>
          </cell>
          <cell r="E281" t="str">
            <v xml:space="preserve">    Due to customers</v>
          </cell>
        </row>
        <row r="282">
          <cell r="D282" t="str">
            <v>363000</v>
          </cell>
          <cell r="E282" t="str">
            <v>Other time deposits</v>
          </cell>
        </row>
        <row r="283">
          <cell r="D283" t="str">
            <v>363100</v>
          </cell>
          <cell r="E283" t="str">
            <v xml:space="preserve">    Power preferential time deposits</v>
          </cell>
        </row>
        <row r="284">
          <cell r="D284" t="str">
            <v>363200</v>
          </cell>
          <cell r="E284" t="str">
            <v xml:space="preserve">    Apartment application time deposits</v>
          </cell>
        </row>
        <row r="285">
          <cell r="D285" t="str">
            <v>363300</v>
          </cell>
          <cell r="E285" t="str">
            <v xml:space="preserve">    Next generation time deposits</v>
          </cell>
        </row>
        <row r="286">
          <cell r="D286" t="str">
            <v>363400</v>
          </cell>
          <cell r="E286" t="str">
            <v xml:space="preserve">    Bluechip time deposits</v>
          </cell>
        </row>
        <row r="287">
          <cell r="D287" t="str">
            <v>363500</v>
          </cell>
          <cell r="E287" t="str">
            <v xml:space="preserve">    Gold time deposits</v>
          </cell>
        </row>
        <row r="288">
          <cell r="D288" t="str">
            <v>363600</v>
          </cell>
          <cell r="E288" t="str">
            <v xml:space="preserve">    General time deposits</v>
          </cell>
        </row>
        <row r="289">
          <cell r="D289" t="str">
            <v>363700</v>
          </cell>
          <cell r="E289" t="str">
            <v xml:space="preserve">    Non-resident time deposits in Won</v>
          </cell>
        </row>
        <row r="290">
          <cell r="D290" t="str">
            <v>363800</v>
          </cell>
          <cell r="E290" t="str">
            <v xml:space="preserve">    Time deposits in foreign currency</v>
          </cell>
        </row>
        <row r="291">
          <cell r="D291" t="str">
            <v>363900</v>
          </cell>
          <cell r="E291" t="str">
            <v xml:space="preserve">    Once more satisfactory deposits</v>
          </cell>
        </row>
        <row r="292">
          <cell r="D292" t="str">
            <v>363910</v>
          </cell>
          <cell r="E292" t="str">
            <v xml:space="preserve">    Retiree Preferential Time Deposits</v>
          </cell>
        </row>
        <row r="293">
          <cell r="D293" t="str">
            <v>363920</v>
          </cell>
          <cell r="E293" t="str">
            <v xml:space="preserve">    DongNam Time Deposits</v>
          </cell>
        </row>
        <row r="294">
          <cell r="D294" t="str">
            <v>363930</v>
          </cell>
          <cell r="E294" t="str">
            <v xml:space="preserve">    Long life time deposits</v>
          </cell>
        </row>
        <row r="295">
          <cell r="D295" t="str">
            <v>363940</v>
          </cell>
          <cell r="E295" t="str">
            <v xml:space="preserve">    Long-Term Property-Tech Time Deposits</v>
          </cell>
        </row>
        <row r="296">
          <cell r="D296" t="str">
            <v>363950</v>
          </cell>
          <cell r="E296" t="str">
            <v xml:space="preserve">    Other</v>
          </cell>
        </row>
        <row r="297">
          <cell r="D297" t="str">
            <v>364000</v>
          </cell>
          <cell r="E297" t="str">
            <v>Savings deposit</v>
          </cell>
        </row>
        <row r="298">
          <cell r="D298" t="str">
            <v>364100</v>
          </cell>
          <cell r="E298" t="str">
            <v xml:space="preserve">    Bluechip installment savings deposits</v>
          </cell>
        </row>
        <row r="299">
          <cell r="D299" t="str">
            <v>364200</v>
          </cell>
          <cell r="E299" t="str">
            <v xml:space="preserve">    Appreciation installment savings deposits</v>
          </cell>
        </row>
        <row r="300">
          <cell r="D300" t="str">
            <v>364300</v>
          </cell>
          <cell r="E300" t="str">
            <v xml:space="preserve">    Gold installment savings deposits</v>
          </cell>
        </row>
        <row r="301">
          <cell r="D301" t="str">
            <v>364400</v>
          </cell>
          <cell r="E301" t="str">
            <v xml:space="preserve">    Long term savings for household</v>
          </cell>
        </row>
        <row r="302">
          <cell r="D302" t="str">
            <v>364500</v>
          </cell>
          <cell r="E302" t="str">
            <v xml:space="preserve">    Long term housing savings deposits</v>
          </cell>
        </row>
        <row r="303">
          <cell r="D303" t="str">
            <v>364600</v>
          </cell>
          <cell r="E303" t="str">
            <v xml:space="preserve">    Worker's preferential savings deposits</v>
          </cell>
        </row>
        <row r="304">
          <cell r="D304" t="str">
            <v>364700</v>
          </cell>
          <cell r="E304" t="str">
            <v xml:space="preserve">    General installment savings deposits</v>
          </cell>
        </row>
        <row r="305">
          <cell r="D305" t="str">
            <v>364800</v>
          </cell>
          <cell r="E305" t="str">
            <v xml:space="preserve">    DongNam Installment Savings Deposits</v>
          </cell>
        </row>
        <row r="306">
          <cell r="D306" t="str">
            <v>364900</v>
          </cell>
          <cell r="E306" t="str">
            <v xml:space="preserve">    Worker's Salary Savings for Property Formation</v>
          </cell>
        </row>
        <row r="307">
          <cell r="D307" t="str">
            <v>364910</v>
          </cell>
          <cell r="E307" t="str">
            <v xml:space="preserve">    Worker's Bonus Savings for Property Formation</v>
          </cell>
        </row>
        <row r="308">
          <cell r="D308" t="str">
            <v>364920</v>
          </cell>
          <cell r="E308" t="str">
            <v xml:space="preserve">    Housing Savings for Worker</v>
          </cell>
        </row>
        <row r="309">
          <cell r="D309" t="str">
            <v>364930</v>
          </cell>
          <cell r="E309" t="str">
            <v xml:space="preserve">    Non-resident savings deposits</v>
          </cell>
        </row>
        <row r="310">
          <cell r="D310" t="str">
            <v>364940</v>
          </cell>
          <cell r="E310" t="str">
            <v xml:space="preserve">    Long term savings deposits for worker</v>
          </cell>
        </row>
        <row r="311">
          <cell r="D311" t="str">
            <v>364950</v>
          </cell>
          <cell r="E311" t="str">
            <v xml:space="preserve">    Other savings deposits</v>
          </cell>
        </row>
        <row r="312">
          <cell r="D312" t="str">
            <v>365000</v>
          </cell>
          <cell r="E312" t="str">
            <v>Mutual installment deposits</v>
          </cell>
        </row>
        <row r="313">
          <cell r="D313" t="str">
            <v>365100</v>
          </cell>
          <cell r="E313" t="str">
            <v xml:space="preserve">    Mutual installment</v>
          </cell>
        </row>
        <row r="314">
          <cell r="D314" t="str">
            <v>365110</v>
          </cell>
          <cell r="E314" t="str">
            <v xml:space="preserve">        General mutual installment</v>
          </cell>
        </row>
        <row r="315">
          <cell r="D315" t="str">
            <v>365120</v>
          </cell>
          <cell r="E315" t="str">
            <v xml:space="preserve">        Property-Tech Mutual Installment</v>
          </cell>
        </row>
        <row r="316">
          <cell r="D316" t="str">
            <v>365130</v>
          </cell>
          <cell r="E316" t="str">
            <v xml:space="preserve">        DongNam Mutual Installment</v>
          </cell>
        </row>
        <row r="317">
          <cell r="D317" t="str">
            <v>365200</v>
          </cell>
          <cell r="E317" t="str">
            <v xml:space="preserve">    Housing Installment Savings Deposits</v>
          </cell>
        </row>
        <row r="318">
          <cell r="D318" t="str">
            <v>365210</v>
          </cell>
          <cell r="E318" t="str">
            <v xml:space="preserve">        General Housing Installlment Savings Deposits for  Housing Loans</v>
          </cell>
        </row>
        <row r="319">
          <cell r="D319" t="str">
            <v>365220</v>
          </cell>
          <cell r="E319" t="str">
            <v xml:space="preserve">        Next Generation Housing Installment Savings Deposits</v>
          </cell>
        </row>
        <row r="320">
          <cell r="D320" t="str">
            <v>365230</v>
          </cell>
          <cell r="E320" t="str">
            <v xml:space="preserve">        New Property Formation Housing Installment Savings
           Deposits</v>
          </cell>
        </row>
        <row r="321">
          <cell r="D321" t="str">
            <v>365240</v>
          </cell>
          <cell r="E321" t="str">
            <v xml:space="preserve">        Medium and Long-term Housing Installment Savings Deposits &amp; Others </v>
          </cell>
        </row>
        <row r="322">
          <cell r="D322" t="str">
            <v>369000</v>
          </cell>
          <cell r="E322" t="str">
            <v>Intercompany Transactions</v>
          </cell>
        </row>
        <row r="324">
          <cell r="D324" t="str">
            <v>370000</v>
          </cell>
          <cell r="E324" t="str">
            <v>Interest expense on Call money and securities purchased under repurchase agreements</v>
          </cell>
        </row>
        <row r="325">
          <cell r="D325" t="str">
            <v>371000</v>
          </cell>
          <cell r="E325" t="str">
            <v xml:space="preserve">Call money  </v>
          </cell>
        </row>
        <row r="326">
          <cell r="D326" t="str">
            <v>371100</v>
          </cell>
          <cell r="E326" t="str">
            <v xml:space="preserve">  Call money in Won</v>
          </cell>
        </row>
        <row r="327">
          <cell r="D327" t="str">
            <v>371200</v>
          </cell>
          <cell r="E327" t="str">
            <v xml:space="preserve">  Call money in foreign currency</v>
          </cell>
        </row>
        <row r="328">
          <cell r="D328" t="str">
            <v>372000</v>
          </cell>
          <cell r="E328" t="str">
            <v>Repos</v>
          </cell>
        </row>
        <row r="329">
          <cell r="D329" t="str">
            <v>373000</v>
          </cell>
          <cell r="E329" t="str">
            <v>Intercompany Transactions</v>
          </cell>
        </row>
        <row r="331">
          <cell r="D331" t="str">
            <v>380000</v>
          </cell>
          <cell r="E331" t="str">
            <v>Interest expense on Other short-term borrowings</v>
          </cell>
        </row>
        <row r="332">
          <cell r="D332" t="str">
            <v>381000</v>
          </cell>
          <cell r="E332" t="str">
            <v>Interest expenses on Borrowings from BOK</v>
          </cell>
        </row>
        <row r="333">
          <cell r="D333" t="str">
            <v>381100</v>
          </cell>
          <cell r="E333" t="str">
            <v xml:space="preserve">  Due to BOK in foreign currency</v>
          </cell>
        </row>
        <row r="334">
          <cell r="D334" t="str">
            <v>381200</v>
          </cell>
          <cell r="E334" t="str">
            <v xml:space="preserve">  Borrowings from BOK in Won</v>
          </cell>
        </row>
        <row r="335">
          <cell r="D335" t="str">
            <v>382000</v>
          </cell>
          <cell r="E335" t="str">
            <v>Cover bills sold</v>
          </cell>
        </row>
        <row r="336">
          <cell r="D336" t="str">
            <v>383000</v>
          </cell>
          <cell r="E336" t="str">
            <v>Borrowings from Trusts</v>
          </cell>
        </row>
        <row r="337">
          <cell r="D337" t="str">
            <v>383100</v>
          </cell>
          <cell r="E337" t="str">
            <v xml:space="preserve">    Interest expense on borrowings from trust accounts(-)</v>
          </cell>
        </row>
        <row r="338">
          <cell r="D338" t="str">
            <v>383200</v>
          </cell>
          <cell r="E338" t="str">
            <v xml:space="preserve">    Interest expense on credit card receivable sold to trust accounts(-)</v>
          </cell>
        </row>
        <row r="339">
          <cell r="D339" t="str">
            <v>386000</v>
          </cell>
          <cell r="E339" t="str">
            <v>Short-term debentures</v>
          </cell>
        </row>
        <row r="340">
          <cell r="D340" t="str">
            <v>386100</v>
          </cell>
          <cell r="E340" t="str">
            <v xml:space="preserve">   Short-term finance debentures in Won</v>
          </cell>
        </row>
        <row r="341">
          <cell r="D341" t="str">
            <v>386200</v>
          </cell>
          <cell r="E341" t="str">
            <v xml:space="preserve">   Short-term finance debentures in foreign currency</v>
          </cell>
        </row>
        <row r="342">
          <cell r="D342" t="str">
            <v>386300</v>
          </cell>
          <cell r="E342" t="str">
            <v xml:space="preserve">   Short-term off-shore finance debentures in foreign currency</v>
          </cell>
        </row>
        <row r="343">
          <cell r="D343" t="str">
            <v>384000</v>
          </cell>
          <cell r="E343" t="str">
            <v>CP</v>
          </cell>
        </row>
        <row r="344">
          <cell r="D344" t="str">
            <v>385000</v>
          </cell>
          <cell r="E344" t="str">
            <v>Overdrafts from other banks</v>
          </cell>
        </row>
        <row r="345">
          <cell r="D345" t="str">
            <v>387000</v>
          </cell>
          <cell r="E345" t="str">
            <v>Other</v>
          </cell>
        </row>
        <row r="346">
          <cell r="D346" t="str">
            <v>387100</v>
          </cell>
          <cell r="E346" t="str">
            <v xml:space="preserve">   Interest expense on short-term borrowings in foreign currency</v>
          </cell>
        </row>
        <row r="347">
          <cell r="D347" t="str">
            <v>387200</v>
          </cell>
          <cell r="E347" t="str">
            <v xml:space="preserve">   Interest expense on off-shore short-term borrowings in foreign currency</v>
          </cell>
        </row>
        <row r="348">
          <cell r="D348" t="str">
            <v>387300</v>
          </cell>
          <cell r="E348" t="str">
            <v xml:space="preserve">   Other</v>
          </cell>
        </row>
        <row r="349">
          <cell r="D349" t="str">
            <v>389000</v>
          </cell>
          <cell r="E349" t="str">
            <v>Intercompany Transactions</v>
          </cell>
        </row>
        <row r="352">
          <cell r="D352" t="str">
            <v>390000</v>
          </cell>
          <cell r="E352" t="str">
            <v>Interest expense on Long term debt</v>
          </cell>
        </row>
        <row r="353">
          <cell r="D353" t="str">
            <v>391000</v>
          </cell>
          <cell r="E353" t="str">
            <v>Interest expense on debentures</v>
          </cell>
        </row>
        <row r="354">
          <cell r="D354" t="str">
            <v>391100</v>
          </cell>
          <cell r="E354" t="str">
            <v xml:space="preserve">    HCB Finance debentures</v>
          </cell>
        </row>
        <row r="355">
          <cell r="D355" t="str">
            <v>391200</v>
          </cell>
          <cell r="E355" t="str">
            <v xml:space="preserve">    Housing debentures</v>
          </cell>
        </row>
        <row r="356">
          <cell r="D356" t="str">
            <v>391300</v>
          </cell>
          <cell r="E356" t="str">
            <v xml:space="preserve">    Other finance debentures in Won</v>
          </cell>
        </row>
        <row r="357">
          <cell r="D357" t="str">
            <v>391400</v>
          </cell>
          <cell r="E357" t="str">
            <v xml:space="preserve">    Finance debentures in foreign currency</v>
          </cell>
        </row>
        <row r="358">
          <cell r="D358" t="str">
            <v>391500</v>
          </cell>
          <cell r="E358" t="str">
            <v xml:space="preserve">    Off-shore finance debentures in foreign currency</v>
          </cell>
        </row>
        <row r="359">
          <cell r="D359" t="str">
            <v>392000</v>
          </cell>
          <cell r="E359" t="str">
            <v>Borrowings from government</v>
          </cell>
        </row>
        <row r="360">
          <cell r="D360" t="str">
            <v>392100</v>
          </cell>
          <cell r="E360" t="str">
            <v xml:space="preserve">    Borrowings from government fund</v>
          </cell>
        </row>
        <row r="361">
          <cell r="D361" t="str">
            <v>392200</v>
          </cell>
          <cell r="E361" t="str">
            <v xml:space="preserve">    Borrowings from Information promotion fund</v>
          </cell>
        </row>
        <row r="362">
          <cell r="D362" t="str">
            <v>392300</v>
          </cell>
          <cell r="E362" t="str">
            <v xml:space="preserve">    Borrwoings from industrial technology development</v>
          </cell>
        </row>
        <row r="363">
          <cell r="D363" t="str">
            <v>392400</v>
          </cell>
          <cell r="E363" t="str">
            <v xml:space="preserve">    Borrowings from industry foundation fund</v>
          </cell>
        </row>
        <row r="364">
          <cell r="D364" t="str">
            <v>392600</v>
          </cell>
          <cell r="E364" t="str">
            <v xml:space="preserve">    Borrowings from industrial disaster prevention</v>
          </cell>
        </row>
        <row r="365">
          <cell r="D365" t="str">
            <v>392500</v>
          </cell>
          <cell r="E365" t="str">
            <v xml:space="preserve">    Other</v>
          </cell>
        </row>
        <row r="366">
          <cell r="D366" t="str">
            <v>393000</v>
          </cell>
          <cell r="E366" t="str">
            <v>Borrowings from other funds and other financial institutions</v>
          </cell>
        </row>
        <row r="367">
          <cell r="D367" t="str">
            <v>393100</v>
          </cell>
          <cell r="E367" t="str">
            <v xml:space="preserve">    Borrowings from National Investment Fund</v>
          </cell>
        </row>
        <row r="368">
          <cell r="D368" t="str">
            <v>393200</v>
          </cell>
          <cell r="E368" t="str">
            <v xml:space="preserve">    Borrowings from National Housing Fund for housing lease of low-income</v>
          </cell>
        </row>
        <row r="369">
          <cell r="D369" t="str">
            <v>393300</v>
          </cell>
          <cell r="E369" t="str">
            <v xml:space="preserve">    Borrowings from National Housing Fund for worker's housing fund</v>
          </cell>
        </row>
        <row r="370">
          <cell r="D370" t="str">
            <v>393400</v>
          </cell>
          <cell r="E370" t="str">
            <v xml:space="preserve">    Subordinated debt</v>
          </cell>
        </row>
        <row r="371">
          <cell r="D371" t="str">
            <v>393500</v>
          </cell>
          <cell r="E371" t="str">
            <v xml:space="preserve">    Borrowings from small and medium company promition</v>
          </cell>
        </row>
        <row r="372">
          <cell r="D372" t="str">
            <v>393600</v>
          </cell>
          <cell r="E372" t="str">
            <v xml:space="preserve">    Borrowings from local small and medium company</v>
          </cell>
        </row>
        <row r="373">
          <cell r="D373" t="str">
            <v>393700</v>
          </cell>
          <cell r="E373" t="str">
            <v xml:space="preserve">    Borrowings from rational energy utilization fund.</v>
          </cell>
        </row>
        <row r="374">
          <cell r="D374" t="str">
            <v>393800</v>
          </cell>
          <cell r="E374" t="str">
            <v xml:space="preserve">    Other</v>
          </cell>
        </row>
        <row r="375">
          <cell r="D375" t="str">
            <v>394000</v>
          </cell>
          <cell r="E375" t="str">
            <v>Borrowings in foreign currency</v>
          </cell>
        </row>
        <row r="376">
          <cell r="D376" t="str">
            <v>394100</v>
          </cell>
          <cell r="E376" t="str">
            <v xml:space="preserve">    Borrowings in foreign currency</v>
          </cell>
        </row>
        <row r="377">
          <cell r="D377" t="str">
            <v>394200</v>
          </cell>
          <cell r="E377" t="str">
            <v xml:space="preserve">    Off-shore borrowings in foreign currency</v>
          </cell>
        </row>
        <row r="378">
          <cell r="D378" t="str">
            <v>395000</v>
          </cell>
          <cell r="E378" t="str">
            <v>Other long-term debt</v>
          </cell>
        </row>
        <row r="379">
          <cell r="D379" t="str">
            <v>397000</v>
          </cell>
          <cell r="E379" t="str">
            <v>Intercompany Transactions</v>
          </cell>
        </row>
        <row r="381">
          <cell r="D381" t="str">
            <v>405000</v>
          </cell>
          <cell r="E381" t="str">
            <v>Other interest expense</v>
          </cell>
        </row>
        <row r="382">
          <cell r="D382" t="str">
            <v>405100</v>
          </cell>
          <cell r="E382" t="str">
            <v>Cash and due from banks and other financial institutions</v>
          </cell>
        </row>
        <row r="383">
          <cell r="D383" t="str">
            <v>405100</v>
          </cell>
          <cell r="E383" t="str">
            <v xml:space="preserve">  Interest on cash received from other banks </v>
          </cell>
        </row>
        <row r="384">
          <cell r="D384" t="str">
            <v>405200</v>
          </cell>
          <cell r="E384" t="str">
            <v xml:space="preserve"> Interest on Disposal of Loans</v>
          </cell>
        </row>
        <row r="385">
          <cell r="D385" t="str">
            <v>405300</v>
          </cell>
          <cell r="E385" t="str">
            <v>Other liabilities</v>
          </cell>
        </row>
        <row r="386">
          <cell r="D386" t="str">
            <v>405310</v>
          </cell>
          <cell r="E386" t="str">
            <v xml:space="preserve">  Interest Paid on Inter-Office Accounts</v>
          </cell>
        </row>
        <row r="387">
          <cell r="D387" t="str">
            <v>405320</v>
          </cell>
          <cell r="E387" t="str">
            <v xml:space="preserve">  Interest on worker's property formation savings</v>
          </cell>
        </row>
        <row r="388">
          <cell r="D388" t="str">
            <v>405400</v>
          </cell>
          <cell r="E388" t="str">
            <v>Other</v>
          </cell>
        </row>
        <row r="389">
          <cell r="D389" t="str">
            <v>405410</v>
          </cell>
          <cell r="E389" t="str">
            <v xml:space="preserve">  Interest Paid on Foreign Transaction</v>
          </cell>
        </row>
        <row r="390">
          <cell r="D390" t="str">
            <v>405420</v>
          </cell>
          <cell r="E390" t="str">
            <v xml:space="preserve">  Interest on Related to DongNam Result Dividend Trust Accounts</v>
          </cell>
        </row>
        <row r="391">
          <cell r="D391" t="str">
            <v>405430</v>
          </cell>
          <cell r="E391" t="str">
            <v xml:space="preserve">  Other</v>
          </cell>
        </row>
        <row r="392">
          <cell r="D392" t="str">
            <v>405900</v>
          </cell>
          <cell r="E392" t="str">
            <v>Intercompany Transactions</v>
          </cell>
        </row>
        <row r="394">
          <cell r="D394" t="str">
            <v>Net interest income</v>
          </cell>
        </row>
        <row r="396">
          <cell r="D396" t="str">
            <v>410000</v>
          </cell>
          <cell r="E396" t="str">
            <v>Provisions for credit losses</v>
          </cell>
        </row>
        <row r="397">
          <cell r="D397" t="str">
            <v>410001</v>
          </cell>
          <cell r="E397" t="str">
            <v>Reversal of provision for loan losses(-)</v>
          </cell>
        </row>
        <row r="398">
          <cell r="D398" t="str">
            <v>410002</v>
          </cell>
          <cell r="E398" t="str">
            <v>Reversal of provision for losses of acceptances and guarantees(-)</v>
          </cell>
        </row>
        <row r="399">
          <cell r="D399" t="str">
            <v>411000</v>
          </cell>
          <cell r="E399" t="str">
            <v>Expensed write-off of loans</v>
          </cell>
        </row>
        <row r="400">
          <cell r="D400" t="str">
            <v>412000</v>
          </cell>
          <cell r="E400" t="str">
            <v>Provision for loan losses</v>
          </cell>
        </row>
        <row r="401">
          <cell r="D401" t="str">
            <v>419000</v>
          </cell>
          <cell r="E401" t="str">
            <v>Intercompany Transactions</v>
          </cell>
        </row>
        <row r="403">
          <cell r="D403" t="str">
            <v>Net interest income after provisions for credit losses</v>
          </cell>
        </row>
        <row r="405">
          <cell r="D405" t="str">
            <v>Non-interest income</v>
          </cell>
        </row>
        <row r="406">
          <cell r="D406" t="str">
            <v>420000</v>
          </cell>
          <cell r="E406" t="str">
            <v>Trust fees, net</v>
          </cell>
        </row>
        <row r="407">
          <cell r="D407" t="str">
            <v>420001</v>
          </cell>
          <cell r="E407" t="str">
            <v>Subsidy for trust accounts adjustment(-)</v>
          </cell>
        </row>
        <row r="408">
          <cell r="D408" t="str">
            <v>420100</v>
          </cell>
          <cell r="E408" t="str">
            <v>Trust fees and commissions received from Trust</v>
          </cell>
        </row>
        <row r="409">
          <cell r="D409" t="str">
            <v>420200</v>
          </cell>
          <cell r="E409" t="str">
            <v>Commissions received from termination of commodities in trust account</v>
          </cell>
        </row>
        <row r="411">
          <cell r="D411" t="str">
            <v>421000</v>
          </cell>
          <cell r="E411" t="str">
            <v>Commissions received on management of other funds(except Trust)</v>
          </cell>
        </row>
        <row r="412">
          <cell r="D412" t="str">
            <v>421100</v>
          </cell>
          <cell r="E412" t="str">
            <v>National housing fund</v>
          </cell>
        </row>
        <row r="413">
          <cell r="D413" t="str">
            <v>421200</v>
          </cell>
          <cell r="E413" t="str">
            <v>Housing finance credit guarantee fund</v>
          </cell>
        </row>
        <row r="415">
          <cell r="D415" t="str">
            <v>429000</v>
          </cell>
          <cell r="E415" t="str">
            <v>Other fees and commission income</v>
          </cell>
        </row>
        <row r="416">
          <cell r="D416" t="str">
            <v>429100</v>
          </cell>
          <cell r="E416" t="str">
            <v>Commissions,fees and markups on securities activities</v>
          </cell>
        </row>
        <row r="417">
          <cell r="D417" t="str">
            <v>429110</v>
          </cell>
          <cell r="E417" t="str">
            <v xml:space="preserve">    Commissions Received on Substitution for Beneficiary Certificates</v>
          </cell>
        </row>
        <row r="418">
          <cell r="D418" t="str">
            <v>429120</v>
          </cell>
          <cell r="E418" t="str">
            <v xml:space="preserve">    Commissions Received on Beneficiary Certificates Resales</v>
          </cell>
        </row>
        <row r="419">
          <cell r="D419" t="str">
            <v>429130</v>
          </cell>
          <cell r="E419" t="str">
            <v xml:space="preserve">    Commissions Received on National Housing Bonds Sales</v>
          </cell>
        </row>
        <row r="420">
          <cell r="D420" t="str">
            <v>429140</v>
          </cell>
          <cell r="E420" t="str">
            <v xml:space="preserve">    Commissions Received on Others </v>
          </cell>
        </row>
        <row r="421">
          <cell r="D421" t="str">
            <v>429150</v>
          </cell>
          <cell r="E421" t="str">
            <v xml:space="preserve">    Guarantee Fees for Bonds Issuing</v>
          </cell>
        </row>
        <row r="422">
          <cell r="D422" t="str">
            <v>429160</v>
          </cell>
          <cell r="E422" t="str">
            <v xml:space="preserve">    Commissions Received on Substitution for Identifying the Client's Real Name in Securities Transactions</v>
          </cell>
        </row>
        <row r="423">
          <cell r="D423" t="str">
            <v>429170</v>
          </cell>
          <cell r="E423" t="str">
            <v xml:space="preserve">     Commissions Received on Maintenance of Securities Transactions</v>
          </cell>
        </row>
        <row r="424">
          <cell r="D424" t="str">
            <v>429180</v>
          </cell>
          <cell r="E424" t="str">
            <v xml:space="preserve">    Other   </v>
          </cell>
        </row>
        <row r="425">
          <cell r="D425" t="str">
            <v>429200</v>
          </cell>
          <cell r="E425" t="str">
            <v xml:space="preserve">Commissions received on remittance </v>
          </cell>
        </row>
        <row r="426">
          <cell r="D426" t="str">
            <v>429210</v>
          </cell>
          <cell r="E426" t="str">
            <v xml:space="preserve">     Commissions received on remittance</v>
          </cell>
        </row>
        <row r="427">
          <cell r="D427" t="str">
            <v>429220</v>
          </cell>
          <cell r="E427" t="str">
            <v xml:space="preserve">     Commissions received on remittance to other banks</v>
          </cell>
        </row>
        <row r="428">
          <cell r="D428" t="str">
            <v>429300</v>
          </cell>
          <cell r="E428" t="str">
            <v>Commissions received on lottery sales</v>
          </cell>
        </row>
        <row r="429">
          <cell r="D429" t="str">
            <v>429400</v>
          </cell>
          <cell r="E429" t="str">
            <v>Commissions received on Cash Dispenser service</v>
          </cell>
        </row>
        <row r="430">
          <cell r="D430" t="str">
            <v>429500</v>
          </cell>
          <cell r="E430" t="str">
            <v>Commissions received on CMS service</v>
          </cell>
        </row>
        <row r="431">
          <cell r="D431" t="str">
            <v>429600</v>
          </cell>
          <cell r="E431" t="str">
            <v>Commissions received on linking service</v>
          </cell>
        </row>
        <row r="432">
          <cell r="D432" t="str">
            <v>429700</v>
          </cell>
          <cell r="E432" t="str">
            <v>Commissions received on import and export L/C</v>
          </cell>
        </row>
        <row r="433">
          <cell r="D433" t="str">
            <v>429710</v>
          </cell>
          <cell r="E433" t="str">
            <v xml:space="preserve">    Commissions Received on Import L/C</v>
          </cell>
        </row>
        <row r="434">
          <cell r="D434" t="str">
            <v>429720</v>
          </cell>
          <cell r="E434" t="str">
            <v xml:space="preserve">    Commissions Received on Export L/C</v>
          </cell>
        </row>
        <row r="435">
          <cell r="D435" t="str">
            <v>429800</v>
          </cell>
          <cell r="E435" t="str">
            <v>Other</v>
          </cell>
        </row>
        <row r="436">
          <cell r="E436" t="str">
            <v xml:space="preserve">  Other Guarantee fees</v>
          </cell>
        </row>
        <row r="437">
          <cell r="D437" t="str">
            <v>429870</v>
          </cell>
          <cell r="E437" t="str">
            <v xml:space="preserve">      Guarantee Fees for Loans Collateral</v>
          </cell>
        </row>
        <row r="438">
          <cell r="D438" t="str">
            <v>429860</v>
          </cell>
          <cell r="E438" t="str">
            <v xml:space="preserve">      Guarantee Fees for Others in Won</v>
          </cell>
        </row>
        <row r="439">
          <cell r="D439" t="str">
            <v>429830</v>
          </cell>
          <cell r="E439" t="str">
            <v xml:space="preserve">      Guarantee Fees in Foreign Currency</v>
          </cell>
        </row>
        <row r="440">
          <cell r="E440" t="str">
            <v>Commissions Received as Agency</v>
          </cell>
        </row>
        <row r="441">
          <cell r="D441" t="str">
            <v>429840</v>
          </cell>
          <cell r="E441" t="str">
            <v xml:space="preserve">      Commissions Received on Fiscal Stamp Sales </v>
          </cell>
        </row>
        <row r="442">
          <cell r="D442" t="str">
            <v>429920</v>
          </cell>
          <cell r="E442" t="str">
            <v xml:space="preserve">      Commissions Received on Electric Charges Receipt</v>
          </cell>
        </row>
        <row r="443">
          <cell r="D443" t="str">
            <v>429875</v>
          </cell>
          <cell r="E443" t="str">
            <v xml:space="preserve">      Commissions Received on Telephone Charges Receipt</v>
          </cell>
        </row>
        <row r="444">
          <cell r="D444" t="str">
            <v>429960</v>
          </cell>
          <cell r="E444" t="str">
            <v xml:space="preserve">      Commissions Received on Government or Public Charges Receipt </v>
          </cell>
        </row>
        <row r="445">
          <cell r="D445" t="str">
            <v>429810</v>
          </cell>
          <cell r="E445" t="str">
            <v xml:space="preserve">      Commissions Received on GIRO Service</v>
          </cell>
        </row>
        <row r="446">
          <cell r="D446" t="str">
            <v>429880</v>
          </cell>
          <cell r="E446" t="str">
            <v xml:space="preserve">      Commissions Received on Public Telephone Card Sales</v>
          </cell>
        </row>
        <row r="447">
          <cell r="D447" t="str">
            <v>429885</v>
          </cell>
          <cell r="E447" t="str">
            <v xml:space="preserve">      Commissions Received on Ticket Sales</v>
          </cell>
        </row>
        <row r="448">
          <cell r="D448" t="str">
            <v>429890</v>
          </cell>
          <cell r="E448" t="str">
            <v xml:space="preserve">      Commissions Received on Registration Fiscal Stamp Sales</v>
          </cell>
        </row>
        <row r="449">
          <cell r="E449" t="str">
            <v>Other</v>
          </cell>
        </row>
        <row r="450">
          <cell r="D450" t="str">
            <v>429815</v>
          </cell>
          <cell r="E450" t="str">
            <v xml:space="preserve">      Other Commissions Received in foreign exchange</v>
          </cell>
        </row>
        <row r="451">
          <cell r="D451" t="str">
            <v>429820</v>
          </cell>
          <cell r="E451" t="str">
            <v xml:space="preserve">      Commissions Received on Cashier's Check Issuance</v>
          </cell>
        </row>
        <row r="452">
          <cell r="D452" t="str">
            <v>429825</v>
          </cell>
          <cell r="E452" t="str">
            <v xml:space="preserve">      Commissions Received on Others in Won</v>
          </cell>
        </row>
        <row r="453">
          <cell r="D453" t="str">
            <v>429835</v>
          </cell>
          <cell r="E453" t="str">
            <v xml:space="preserve">      Commissions Received on Foreign Exchange</v>
          </cell>
        </row>
        <row r="454">
          <cell r="D454" t="str">
            <v>429845</v>
          </cell>
          <cell r="E454" t="str">
            <v xml:space="preserve">      Commissions Received on TOPLINE Service</v>
          </cell>
        </row>
        <row r="455">
          <cell r="D455" t="str">
            <v>429850</v>
          </cell>
          <cell r="E455" t="str">
            <v xml:space="preserve">      Commissions Received on CMS Service</v>
          </cell>
        </row>
        <row r="456">
          <cell r="D456" t="str">
            <v>429855</v>
          </cell>
          <cell r="E456" t="str">
            <v xml:space="preserve">      Commissions Received on Collection of receivables</v>
          </cell>
        </row>
        <row r="457">
          <cell r="D457" t="str">
            <v>429865</v>
          </cell>
          <cell r="E457" t="str">
            <v xml:space="preserve">      Commissions Received on Asset Securitization Advisory </v>
          </cell>
        </row>
        <row r="458">
          <cell r="D458" t="str">
            <v>429895</v>
          </cell>
          <cell r="E458" t="str">
            <v xml:space="preserve">      Commissions Received on Linking Card Issuance</v>
          </cell>
        </row>
        <row r="459">
          <cell r="D459" t="str">
            <v>429900</v>
          </cell>
          <cell r="E459" t="str">
            <v xml:space="preserve">      Commissions Received on Re-Issuance of Passbooks and Certificates </v>
          </cell>
        </row>
        <row r="460">
          <cell r="D460" t="str">
            <v>429905</v>
          </cell>
          <cell r="E460" t="str">
            <v xml:space="preserve">      Commissions Received on Accidents Filing</v>
          </cell>
        </row>
        <row r="461">
          <cell r="D461" t="str">
            <v>429910</v>
          </cell>
          <cell r="E461" t="str">
            <v xml:space="preserve">      Commissions Received on Linking Card</v>
          </cell>
        </row>
        <row r="462">
          <cell r="D462" t="str">
            <v>429915</v>
          </cell>
          <cell r="E462" t="str">
            <v xml:space="preserve">      Commissions Received on Asset Securitization Trustee </v>
          </cell>
        </row>
        <row r="463">
          <cell r="D463" t="str">
            <v>429925</v>
          </cell>
          <cell r="E463" t="str">
            <v xml:space="preserve">      Commissions Received on Safe Deposit and Lending Safes</v>
          </cell>
        </row>
        <row r="464">
          <cell r="D464" t="str">
            <v>429930</v>
          </cell>
          <cell r="E464" t="str">
            <v xml:space="preserve">      Commissions Received on Certificates Issuance</v>
          </cell>
        </row>
        <row r="465">
          <cell r="D465" t="str">
            <v>429935</v>
          </cell>
          <cell r="E465" t="str">
            <v xml:space="preserve">      Commissions Received on Dishonor Dealing</v>
          </cell>
        </row>
        <row r="466">
          <cell r="D466" t="str">
            <v>429940</v>
          </cell>
          <cell r="E466" t="str">
            <v xml:space="preserve">      Commissions Received on Storage of Bill Receivable</v>
          </cell>
        </row>
        <row r="467">
          <cell r="D467" t="str">
            <v>429945</v>
          </cell>
          <cell r="E467" t="str">
            <v xml:space="preserve">      Commissions Received on Insurance of Guarantee Certificates</v>
          </cell>
        </row>
        <row r="468">
          <cell r="D468" t="str">
            <v>429950</v>
          </cell>
          <cell r="E468" t="str">
            <v xml:space="preserve">      Commissions Received on Confirmation of Progress Degree</v>
          </cell>
        </row>
        <row r="469">
          <cell r="D469" t="str">
            <v>429955</v>
          </cell>
          <cell r="E469" t="str">
            <v xml:space="preserve">      Commissions Received on Local L/C</v>
          </cell>
        </row>
        <row r="470">
          <cell r="D470" t="str">
            <v>429965</v>
          </cell>
          <cell r="E470" t="str">
            <v xml:space="preserve">      Commissions Received on TELE Banking Service</v>
          </cell>
        </row>
        <row r="471">
          <cell r="D471" t="str">
            <v>429990</v>
          </cell>
          <cell r="E471" t="str">
            <v xml:space="preserve">      Other</v>
          </cell>
        </row>
        <row r="472">
          <cell r="D472" t="str">
            <v>429999</v>
          </cell>
          <cell r="E472" t="str">
            <v>Intercompany transactions</v>
          </cell>
        </row>
        <row r="474">
          <cell r="D474" t="str">
            <v>430000</v>
          </cell>
          <cell r="E474" t="str">
            <v>Trading revenue</v>
          </cell>
        </row>
        <row r="475">
          <cell r="D475" t="str">
            <v>431000</v>
          </cell>
          <cell r="E475" t="str">
            <v>Equity securities</v>
          </cell>
        </row>
        <row r="476">
          <cell r="D476" t="str">
            <v>431100</v>
          </cell>
          <cell r="E476" t="str">
            <v xml:space="preserve">    Gain on disposal of stock</v>
          </cell>
        </row>
        <row r="477">
          <cell r="D477" t="str">
            <v>431200</v>
          </cell>
          <cell r="E477" t="str">
            <v xml:space="preserve">    Gain on valuation of stock</v>
          </cell>
        </row>
        <row r="478">
          <cell r="D478" t="str">
            <v>432000</v>
          </cell>
          <cell r="E478" t="str">
            <v>Debt securities</v>
          </cell>
        </row>
        <row r="479">
          <cell r="D479" t="str">
            <v>432100</v>
          </cell>
          <cell r="E479" t="str">
            <v xml:space="preserve">    Gain on redemption of debt securities</v>
          </cell>
        </row>
        <row r="480">
          <cell r="D480" t="str">
            <v>432110</v>
          </cell>
          <cell r="E480" t="str">
            <v xml:space="preserve">    Gain on redemption of trading securities</v>
          </cell>
        </row>
        <row r="481">
          <cell r="D481" t="str">
            <v>432120</v>
          </cell>
          <cell r="E481" t="str">
            <v xml:space="preserve">    Gain on redemption of trading securities  in foreign currency</v>
          </cell>
        </row>
        <row r="482">
          <cell r="D482" t="str">
            <v>432130</v>
          </cell>
          <cell r="E482" t="str">
            <v xml:space="preserve">    Gain on redemption of off-shore trading securities in foreign currency</v>
          </cell>
        </row>
        <row r="483">
          <cell r="D483" t="str">
            <v>432200</v>
          </cell>
          <cell r="E483" t="str">
            <v xml:space="preserve">    Gain on disposal of debt securities</v>
          </cell>
        </row>
        <row r="484">
          <cell r="D484" t="str">
            <v>432210</v>
          </cell>
          <cell r="E484" t="str">
            <v xml:space="preserve">    Gain on disposal of securities in Won except stocks</v>
          </cell>
        </row>
        <row r="485">
          <cell r="D485" t="str">
            <v>432220</v>
          </cell>
          <cell r="E485" t="str">
            <v xml:space="preserve">    Gain on disposal of beneficiary certificates for consignment sale</v>
          </cell>
        </row>
        <row r="486">
          <cell r="D486" t="str">
            <v>432230</v>
          </cell>
          <cell r="E486" t="str">
            <v xml:space="preserve">    Gain on disposal of trading securities in foreign currency</v>
          </cell>
        </row>
        <row r="487">
          <cell r="D487" t="str">
            <v>432240</v>
          </cell>
          <cell r="E487" t="str">
            <v xml:space="preserve">    Gain on disposal of off-shore trading securities in foreign currency</v>
          </cell>
        </row>
        <row r="488">
          <cell r="D488" t="str">
            <v>432300</v>
          </cell>
          <cell r="E488" t="str">
            <v xml:space="preserve">    Gain on valuaion of debt securities</v>
          </cell>
        </row>
        <row r="489">
          <cell r="D489" t="str">
            <v>432900</v>
          </cell>
          <cell r="E489" t="str">
            <v>Trading revenue on other securities</v>
          </cell>
        </row>
        <row r="490">
          <cell r="D490" t="str">
            <v>432990</v>
          </cell>
          <cell r="E490" t="str">
            <v>Intercompany Transactions</v>
          </cell>
        </row>
        <row r="492">
          <cell r="D492" t="str">
            <v>433000</v>
          </cell>
          <cell r="E492" t="str">
            <v>FX contracts and derivative instruments</v>
          </cell>
        </row>
        <row r="493">
          <cell r="D493" t="str">
            <v>433100</v>
          </cell>
          <cell r="E493" t="str">
            <v>Gain on transaction of foreign exchange</v>
          </cell>
        </row>
        <row r="494">
          <cell r="D494" t="str">
            <v>433200</v>
          </cell>
          <cell r="E494" t="str">
            <v>Gain on valuation of assets and liabilities in foreign currency</v>
          </cell>
        </row>
        <row r="495">
          <cell r="D495" t="str">
            <v>433300</v>
          </cell>
          <cell r="E495" t="str">
            <v xml:space="preserve">Gain on derivative trading </v>
          </cell>
        </row>
        <row r="496">
          <cell r="D496" t="str">
            <v>433310</v>
          </cell>
          <cell r="E496" t="str">
            <v xml:space="preserve">    Swaps</v>
          </cell>
        </row>
        <row r="497">
          <cell r="D497" t="str">
            <v>433320</v>
          </cell>
          <cell r="E497" t="str">
            <v xml:space="preserve">    Different Currencies Futures</v>
          </cell>
        </row>
        <row r="498">
          <cell r="D498" t="str">
            <v>433330</v>
          </cell>
          <cell r="E498" t="str">
            <v xml:space="preserve">    Won/Dollar Futures</v>
          </cell>
        </row>
        <row r="499">
          <cell r="D499" t="str">
            <v>433340</v>
          </cell>
          <cell r="E499" t="str">
            <v xml:space="preserve">    Futures</v>
          </cell>
        </row>
        <row r="500">
          <cell r="D500" t="str">
            <v>433350</v>
          </cell>
          <cell r="E500" t="str">
            <v xml:space="preserve">    Other derivative trading in foreign currency</v>
          </cell>
        </row>
        <row r="501">
          <cell r="D501" t="str">
            <v>433360</v>
          </cell>
          <cell r="E501" t="str">
            <v xml:space="preserve">    Derivative trading in Won</v>
          </cell>
        </row>
        <row r="502">
          <cell r="D502" t="str">
            <v>433400</v>
          </cell>
          <cell r="E502" t="str">
            <v>Gain on valuaion of derivatives</v>
          </cell>
        </row>
        <row r="503">
          <cell r="D503" t="str">
            <v>433410</v>
          </cell>
          <cell r="E503" t="str">
            <v xml:space="preserve">    Swaps</v>
          </cell>
        </row>
        <row r="504">
          <cell r="D504" t="str">
            <v>433420</v>
          </cell>
          <cell r="E504" t="str">
            <v xml:space="preserve">    Different Currencies Futures</v>
          </cell>
        </row>
        <row r="505">
          <cell r="D505" t="str">
            <v>433430</v>
          </cell>
          <cell r="E505" t="str">
            <v xml:space="preserve">    Won/Dollar Futures</v>
          </cell>
        </row>
        <row r="506">
          <cell r="D506" t="str">
            <v>433440</v>
          </cell>
          <cell r="E506" t="str">
            <v xml:space="preserve">    Futures</v>
          </cell>
        </row>
        <row r="507">
          <cell r="D507" t="str">
            <v>433450</v>
          </cell>
          <cell r="E507" t="str">
            <v xml:space="preserve">    Other derivative trading in foreign currency</v>
          </cell>
        </row>
        <row r="508">
          <cell r="D508" t="str">
            <v>433460</v>
          </cell>
          <cell r="E508" t="str">
            <v xml:space="preserve">    Derivative trading in Won</v>
          </cell>
        </row>
        <row r="509">
          <cell r="D509" t="str">
            <v>433500</v>
          </cell>
          <cell r="E509" t="str">
            <v>Reversal of deferred gains from foreign exchange</v>
          </cell>
        </row>
        <row r="510">
          <cell r="D510" t="str">
            <v>433510</v>
          </cell>
          <cell r="E510" t="str">
            <v xml:space="preserve">    Foreign currency translation credit</v>
          </cell>
        </row>
        <row r="511">
          <cell r="D511" t="str">
            <v>433520</v>
          </cell>
          <cell r="E511" t="str">
            <v xml:space="preserve">    Foreign exchange rate adjustments credit</v>
          </cell>
        </row>
        <row r="512">
          <cell r="D512" t="str">
            <v>433600</v>
          </cell>
          <cell r="E512" t="str">
            <v>Intercompany Transactions</v>
          </cell>
        </row>
        <row r="514">
          <cell r="D514" t="str">
            <v>440000</v>
          </cell>
          <cell r="E514" t="str">
            <v>Investment securities gains</v>
          </cell>
        </row>
        <row r="515">
          <cell r="D515" t="str">
            <v>441000</v>
          </cell>
          <cell r="E515" t="str">
            <v>Equity securities</v>
          </cell>
        </row>
        <row r="516">
          <cell r="D516" t="str">
            <v>441100</v>
          </cell>
          <cell r="E516" t="str">
            <v xml:space="preserve">    Gain on valuation using equity method</v>
          </cell>
        </row>
        <row r="517">
          <cell r="D517" t="str">
            <v>441200</v>
          </cell>
          <cell r="E517" t="str">
            <v xml:space="preserve">    Gain on disposal of stock</v>
          </cell>
        </row>
        <row r="518">
          <cell r="D518" t="str">
            <v>442000</v>
          </cell>
          <cell r="E518" t="str">
            <v>Debt securities</v>
          </cell>
        </row>
        <row r="519">
          <cell r="D519" t="str">
            <v>442100</v>
          </cell>
          <cell r="E519" t="str">
            <v xml:space="preserve">   Gain on redemption of debt securities</v>
          </cell>
        </row>
        <row r="520">
          <cell r="D520" t="str">
            <v>442110</v>
          </cell>
          <cell r="E520" t="str">
            <v xml:space="preserve">    Gain on redemption of investment securities in Won</v>
          </cell>
        </row>
        <row r="521">
          <cell r="D521" t="str">
            <v>442120</v>
          </cell>
          <cell r="E521" t="str">
            <v xml:space="preserve">    Gain on redemption of investment securities in foreign currency </v>
          </cell>
        </row>
        <row r="522">
          <cell r="D522" t="str">
            <v>442130</v>
          </cell>
          <cell r="E522" t="str">
            <v xml:space="preserve">    Gain on redemption of off-shore investment securities in foreign currency</v>
          </cell>
        </row>
        <row r="523">
          <cell r="D523" t="str">
            <v>442200</v>
          </cell>
          <cell r="E523" t="str">
            <v xml:space="preserve">    Gain on disposal of debt securities</v>
          </cell>
        </row>
        <row r="524">
          <cell r="D524" t="str">
            <v>442210</v>
          </cell>
          <cell r="E524" t="str">
            <v xml:space="preserve">     Gain on Disposal of Other Securities</v>
          </cell>
        </row>
        <row r="525">
          <cell r="D525" t="str">
            <v>442220</v>
          </cell>
          <cell r="E525" t="str">
            <v xml:space="preserve">     Gain on Disposal of Investment Securities in Foreign Currency</v>
          </cell>
        </row>
        <row r="526">
          <cell r="D526" t="str">
            <v>442230</v>
          </cell>
          <cell r="E526" t="str">
            <v xml:space="preserve">     Gain on Disposal of Off-Shore Investment Securities in Foreign Currency</v>
          </cell>
        </row>
        <row r="527">
          <cell r="D527" t="str">
            <v>443000</v>
          </cell>
          <cell r="E527" t="str">
            <v>Gains on other investment securities</v>
          </cell>
        </row>
        <row r="528">
          <cell r="D528" t="str">
            <v>443100</v>
          </cell>
          <cell r="E528" t="str">
            <v xml:space="preserve">    Gain on valuation of investment in Bond Market Stabilization Fund</v>
          </cell>
        </row>
        <row r="529">
          <cell r="D529" t="str">
            <v>443200</v>
          </cell>
          <cell r="E529" t="str">
            <v xml:space="preserve">    Other</v>
          </cell>
        </row>
        <row r="530">
          <cell r="D530" t="str">
            <v>444000</v>
          </cell>
          <cell r="E530" t="str">
            <v>Intercompany Transactions</v>
          </cell>
        </row>
        <row r="532">
          <cell r="D532" t="str">
            <v>445000</v>
          </cell>
          <cell r="E532" t="str">
            <v>Other income</v>
          </cell>
        </row>
        <row r="533">
          <cell r="D533" t="str">
            <v>445100</v>
          </cell>
          <cell r="E533" t="str">
            <v>Sales of Jooeun Industrial</v>
          </cell>
        </row>
        <row r="534">
          <cell r="D534" t="str">
            <v>445190</v>
          </cell>
          <cell r="E534" t="str">
            <v>Gain on disposal of premises and equipment</v>
          </cell>
        </row>
        <row r="535">
          <cell r="D535" t="str">
            <v>445200</v>
          </cell>
          <cell r="E535" t="str">
            <v>Gain on disposal of other real estate</v>
          </cell>
        </row>
        <row r="536">
          <cell r="D536" t="str">
            <v>445300</v>
          </cell>
          <cell r="E536" t="str">
            <v>Gain on sales of loans</v>
          </cell>
        </row>
        <row r="537">
          <cell r="D537" t="str">
            <v>445400</v>
          </cell>
          <cell r="E537" t="str">
            <v>Transfer from income taxes</v>
          </cell>
        </row>
        <row r="538">
          <cell r="D538" t="str">
            <v>445500</v>
          </cell>
          <cell r="E538" t="str">
            <v>Gain on extinguished prescription of deposits</v>
          </cell>
        </row>
        <row r="539">
          <cell r="D539" t="str">
            <v>445600</v>
          </cell>
          <cell r="E539" t="str">
            <v>Gain on collecting of charge-offs</v>
          </cell>
        </row>
        <row r="540">
          <cell r="D540" t="str">
            <v>445700</v>
          </cell>
          <cell r="E540" t="str">
            <v>Rent fees received</v>
          </cell>
        </row>
        <row r="541">
          <cell r="D541" t="str">
            <v>445800</v>
          </cell>
          <cell r="E541" t="str">
            <v>Incentive and subsidy for employment insurance</v>
          </cell>
        </row>
        <row r="542">
          <cell r="D542" t="str">
            <v>445850</v>
          </cell>
          <cell r="E542" t="str">
            <v>Effect of business combination</v>
          </cell>
        </row>
        <row r="543">
          <cell r="D543" t="str">
            <v>445860</v>
          </cell>
          <cell r="E543" t="str">
            <v>Reversal of Consolidation adjustment</v>
          </cell>
        </row>
        <row r="544">
          <cell r="D544" t="str">
            <v>445900</v>
          </cell>
          <cell r="E544" t="str">
            <v>Other</v>
          </cell>
        </row>
        <row r="545">
          <cell r="D545" t="str">
            <v>445910</v>
          </cell>
          <cell r="E545" t="str">
            <v xml:space="preserve">    Tellers' account surplus</v>
          </cell>
        </row>
        <row r="546">
          <cell r="D546" t="str">
            <v>445920</v>
          </cell>
          <cell r="E546" t="str">
            <v xml:space="preserve">    Sale of bills and check form</v>
          </cell>
        </row>
        <row r="547">
          <cell r="D547" t="str">
            <v>445930</v>
          </cell>
          <cell r="E547" t="str">
            <v xml:space="preserve">    Gain on extinguished prescription due to depositors' missing </v>
          </cell>
        </row>
        <row r="548">
          <cell r="D548" t="str">
            <v>445940</v>
          </cell>
          <cell r="E548" t="str">
            <v xml:space="preserve">    Revenue on training institute rent</v>
          </cell>
        </row>
        <row r="549">
          <cell r="D549" t="str">
            <v>445950</v>
          </cell>
          <cell r="E549" t="str">
            <v xml:space="preserve">    Breach-of-contract fees</v>
          </cell>
        </row>
        <row r="550">
          <cell r="D550" t="str">
            <v>445960</v>
          </cell>
          <cell r="E550" t="str">
            <v xml:space="preserve">    Construction delay penalty</v>
          </cell>
        </row>
        <row r="551">
          <cell r="D551" t="str">
            <v>445990</v>
          </cell>
          <cell r="E551" t="str">
            <v xml:space="preserve">    Other</v>
          </cell>
        </row>
        <row r="552">
          <cell r="D552" t="str">
            <v>449000</v>
          </cell>
          <cell r="E552" t="str">
            <v>Intercompany transactions</v>
          </cell>
        </row>
        <row r="554">
          <cell r="D554" t="str">
            <v>Non-interest expense</v>
          </cell>
        </row>
        <row r="555">
          <cell r="D555" t="str">
            <v>450000</v>
          </cell>
          <cell r="E555" t="str">
            <v>Salaries and employee benefits</v>
          </cell>
        </row>
        <row r="556">
          <cell r="D556" t="str">
            <v>451000</v>
          </cell>
          <cell r="E556" t="str">
            <v>Salaries and other benefits</v>
          </cell>
        </row>
        <row r="557">
          <cell r="D557" t="str">
            <v>452000</v>
          </cell>
          <cell r="E557" t="str">
            <v>Provision for accrued severance benefits</v>
          </cell>
        </row>
        <row r="559">
          <cell r="D559" t="str">
            <v>460000</v>
          </cell>
          <cell r="E559" t="str">
            <v>Depreciation and amortization</v>
          </cell>
        </row>
        <row r="560">
          <cell r="D560" t="str">
            <v>461000</v>
          </cell>
          <cell r="E560" t="str">
            <v>Depreciation on premises and equipment</v>
          </cell>
        </row>
        <row r="561">
          <cell r="D561" t="str">
            <v>461100</v>
          </cell>
          <cell r="E561" t="str">
            <v xml:space="preserve">      Buildings</v>
          </cell>
        </row>
        <row r="562">
          <cell r="D562" t="str">
            <v>461200</v>
          </cell>
          <cell r="E562" t="str">
            <v xml:space="preserve">      Leasehold improvements</v>
          </cell>
        </row>
        <row r="563">
          <cell r="D563" t="str">
            <v>461300</v>
          </cell>
          <cell r="E563" t="str">
            <v xml:space="preserve">      Machinery</v>
          </cell>
        </row>
        <row r="564">
          <cell r="D564" t="str">
            <v>461400</v>
          </cell>
          <cell r="E564" t="str">
            <v xml:space="preserve">      Furniture</v>
          </cell>
        </row>
        <row r="565">
          <cell r="D565" t="str">
            <v>461500</v>
          </cell>
          <cell r="E565" t="str">
            <v xml:space="preserve">      Vehicle</v>
          </cell>
        </row>
        <row r="566">
          <cell r="D566" t="str">
            <v>461600</v>
          </cell>
          <cell r="E566" t="str">
            <v xml:space="preserve">      Tools and instruments</v>
          </cell>
        </row>
        <row r="567">
          <cell r="D567" t="str">
            <v>461700</v>
          </cell>
          <cell r="E567" t="str">
            <v xml:space="preserve">      Operating Lease assets</v>
          </cell>
        </row>
        <row r="568">
          <cell r="D568" t="str">
            <v>461800</v>
          </cell>
          <cell r="E568" t="str">
            <v xml:space="preserve">      Rental assets of Jooeun Lease</v>
          </cell>
        </row>
        <row r="569">
          <cell r="D569" t="str">
            <v>461900</v>
          </cell>
          <cell r="E569" t="str">
            <v xml:space="preserve">      Other</v>
          </cell>
        </row>
        <row r="570">
          <cell r="D570" t="str">
            <v>461990</v>
          </cell>
          <cell r="E570" t="str">
            <v xml:space="preserve">      Capitalized software costs</v>
          </cell>
        </row>
        <row r="571">
          <cell r="D571" t="str">
            <v>462000</v>
          </cell>
          <cell r="E571" t="str">
            <v>Amortization on intangible assets</v>
          </cell>
        </row>
        <row r="572">
          <cell r="D572" t="str">
            <v>462100</v>
          </cell>
          <cell r="E572" t="str">
            <v xml:space="preserve">      Goodwill</v>
          </cell>
        </row>
        <row r="573">
          <cell r="D573" t="str">
            <v>462200</v>
          </cell>
          <cell r="E573" t="str">
            <v xml:space="preserve">      Issuance costs of new stock</v>
          </cell>
        </row>
        <row r="574">
          <cell r="D574" t="str">
            <v>462300</v>
          </cell>
          <cell r="E574" t="str">
            <v xml:space="preserve">      Other</v>
          </cell>
        </row>
        <row r="575">
          <cell r="D575" t="str">
            <v>463000</v>
          </cell>
          <cell r="E575" t="str">
            <v>Amortization on Consolidation adjustment</v>
          </cell>
        </row>
        <row r="576">
          <cell r="D576" t="str">
            <v>464000</v>
          </cell>
          <cell r="E576" t="str">
            <v>Intercompany transactions</v>
          </cell>
        </row>
        <row r="578">
          <cell r="D578" t="str">
            <v>465000</v>
          </cell>
          <cell r="E578" t="str">
            <v>Administrative expenses</v>
          </cell>
        </row>
        <row r="579">
          <cell r="D579" t="str">
            <v>465010</v>
          </cell>
          <cell r="E579" t="str">
            <v>Other employee beneficiary</v>
          </cell>
        </row>
        <row r="580">
          <cell r="D580" t="str">
            <v>465020</v>
          </cell>
          <cell r="E580" t="str">
            <v>Travel</v>
          </cell>
        </row>
        <row r="581">
          <cell r="D581" t="str">
            <v>465030</v>
          </cell>
          <cell r="E581" t="str">
            <v>Telecommunication</v>
          </cell>
        </row>
        <row r="582">
          <cell r="D582" t="str">
            <v>465040</v>
          </cell>
          <cell r="E582" t="str">
            <v>Utilities - Light,water and sewer</v>
          </cell>
        </row>
        <row r="583">
          <cell r="D583" t="str">
            <v>465050</v>
          </cell>
          <cell r="E583" t="str">
            <v>Utilities - Heat</v>
          </cell>
        </row>
        <row r="584">
          <cell r="D584" t="str">
            <v>465060</v>
          </cell>
          <cell r="E584" t="str">
            <v>Public imposts (charges)</v>
          </cell>
        </row>
        <row r="585">
          <cell r="D585" t="str">
            <v>465070</v>
          </cell>
          <cell r="E585" t="str">
            <v>Stationery</v>
          </cell>
        </row>
        <row r="586">
          <cell r="D586" t="str">
            <v>465080</v>
          </cell>
          <cell r="E586" t="str">
            <v>Clothing expenses</v>
          </cell>
        </row>
        <row r="587">
          <cell r="D587" t="str">
            <v>465090</v>
          </cell>
          <cell r="E587" t="str">
            <v>Book and periodicals</v>
          </cell>
        </row>
        <row r="588">
          <cell r="D588" t="str">
            <v>465100</v>
          </cell>
          <cell r="E588" t="str">
            <v>Rent</v>
          </cell>
        </row>
        <row r="589">
          <cell r="D589" t="str">
            <v>465110</v>
          </cell>
          <cell r="E589" t="str">
            <v>Repair or maintenance(except for vehicles)</v>
          </cell>
        </row>
        <row r="590">
          <cell r="D590" t="str">
            <v>465120</v>
          </cell>
          <cell r="E590" t="str">
            <v>Repair or maintenance of vehicles</v>
          </cell>
        </row>
        <row r="591">
          <cell r="D591" t="str">
            <v>465130</v>
          </cell>
          <cell r="E591" t="str">
            <v>Insurance</v>
          </cell>
        </row>
        <row r="592">
          <cell r="D592" t="str">
            <v>465140</v>
          </cell>
          <cell r="E592" t="str">
            <v>Other administrative fees or commissions</v>
          </cell>
        </row>
        <row r="593">
          <cell r="D593" t="str">
            <v>465150</v>
          </cell>
          <cell r="E593" t="str">
            <v>Freight</v>
          </cell>
        </row>
        <row r="594">
          <cell r="D594" t="str">
            <v>465160</v>
          </cell>
          <cell r="E594" t="str">
            <v>Entertainment</v>
          </cell>
        </row>
        <row r="595">
          <cell r="D595" t="str">
            <v>465170</v>
          </cell>
          <cell r="E595" t="str">
            <v>General entertainment and meeting</v>
          </cell>
        </row>
        <row r="596">
          <cell r="D596" t="str">
            <v>465180</v>
          </cell>
          <cell r="E596" t="str">
            <v>Advertising,public relation and sales promotion</v>
          </cell>
        </row>
        <row r="597">
          <cell r="D597" t="str">
            <v>465190</v>
          </cell>
          <cell r="E597" t="str">
            <v>School</v>
          </cell>
        </row>
        <row r="598">
          <cell r="D598" t="str">
            <v>465200</v>
          </cell>
          <cell r="E598" t="str">
            <v>Prize given to employees</v>
          </cell>
        </row>
        <row r="599">
          <cell r="D599" t="str">
            <v>465210</v>
          </cell>
          <cell r="E599" t="str">
            <v>registration and litigation</v>
          </cell>
        </row>
        <row r="600">
          <cell r="D600" t="str">
            <v>465220</v>
          </cell>
          <cell r="E600" t="str">
            <v>Data processing</v>
          </cell>
        </row>
        <row r="601">
          <cell r="D601" t="str">
            <v>465230</v>
          </cell>
          <cell r="E601" t="str">
            <v>Investigation and analysis</v>
          </cell>
        </row>
        <row r="602">
          <cell r="D602" t="str">
            <v>465240</v>
          </cell>
          <cell r="E602" t="str">
            <v>Cooperation</v>
          </cell>
        </row>
        <row r="603">
          <cell r="D603" t="str">
            <v>465250</v>
          </cell>
          <cell r="E603" t="str">
            <v>Other</v>
          </cell>
        </row>
        <row r="604">
          <cell r="D604" t="str">
            <v>466000</v>
          </cell>
          <cell r="E604" t="str">
            <v>Intercompany transactions</v>
          </cell>
        </row>
        <row r="606">
          <cell r="D606" t="str">
            <v>470000</v>
          </cell>
          <cell r="E606" t="str">
            <v>Expenses or loss on loans</v>
          </cell>
        </row>
        <row r="607">
          <cell r="D607" t="str">
            <v>470100</v>
          </cell>
          <cell r="E607" t="str">
            <v>Loss on sales of loans</v>
          </cell>
        </row>
        <row r="608">
          <cell r="D608" t="str">
            <v>470200</v>
          </cell>
          <cell r="E608" t="str">
            <v>Expenses on management of charge-offs</v>
          </cell>
        </row>
        <row r="609">
          <cell r="D609" t="str">
            <v>470300</v>
          </cell>
          <cell r="E609" t="str">
            <v>Commissions paid on collection of overdue loans</v>
          </cell>
        </row>
        <row r="610">
          <cell r="D610" t="str">
            <v>470400</v>
          </cell>
          <cell r="E610" t="str">
            <v>Court disapproval expenses on auction</v>
          </cell>
        </row>
        <row r="611">
          <cell r="D611" t="str">
            <v>470500</v>
          </cell>
          <cell r="E611" t="str">
            <v>Expense on research in advance</v>
          </cell>
        </row>
        <row r="612">
          <cell r="D612" t="str">
            <v>470600</v>
          </cell>
          <cell r="E612" t="str">
            <v>Expenses on collecting of charge-offs</v>
          </cell>
        </row>
        <row r="613">
          <cell r="D613" t="str">
            <v>470700</v>
          </cell>
          <cell r="E613" t="str">
            <v>Other</v>
          </cell>
        </row>
        <row r="614">
          <cell r="D614" t="str">
            <v>471900</v>
          </cell>
          <cell r="E614" t="str">
            <v>Intercompany transactions</v>
          </cell>
        </row>
        <row r="616">
          <cell r="D616" t="str">
            <v>478000</v>
          </cell>
          <cell r="E616" t="str">
            <v>Fees and commissions paid on credit card</v>
          </cell>
        </row>
        <row r="617">
          <cell r="D617" t="str">
            <v>478100</v>
          </cell>
          <cell r="E617" t="str">
            <v>Commissions Paid on Credit Card</v>
          </cell>
        </row>
        <row r="618">
          <cell r="D618" t="str">
            <v>478110</v>
          </cell>
          <cell r="E618" t="str">
            <v xml:space="preserve">  Credit card business commission fees</v>
          </cell>
        </row>
        <row r="619">
          <cell r="D619" t="str">
            <v>478120</v>
          </cell>
          <cell r="E619" t="str">
            <v xml:space="preserve">  Encouragement commissions for issuing</v>
          </cell>
        </row>
        <row r="620">
          <cell r="D620" t="str">
            <v>478130</v>
          </cell>
          <cell r="E620" t="str">
            <v xml:space="preserve">  Encouragement commissions for collection </v>
          </cell>
        </row>
        <row r="621">
          <cell r="D621" t="str">
            <v>478140</v>
          </cell>
          <cell r="E621" t="str">
            <v xml:space="preserve">  Commissions paid on overseas credit sales</v>
          </cell>
        </row>
        <row r="622">
          <cell r="D622" t="str">
            <v>478150</v>
          </cell>
          <cell r="E622" t="str">
            <v xml:space="preserve">  Other commissions paid on related credit card</v>
          </cell>
        </row>
        <row r="623">
          <cell r="D623" t="str">
            <v>478160</v>
          </cell>
          <cell r="E623" t="str">
            <v xml:space="preserve">  Commissions paid on credit card in foreign currency</v>
          </cell>
        </row>
        <row r="624">
          <cell r="D624" t="str">
            <v>478170</v>
          </cell>
          <cell r="E624" t="str">
            <v xml:space="preserve">  Other</v>
          </cell>
        </row>
        <row r="625">
          <cell r="D625" t="str">
            <v>478200</v>
          </cell>
          <cell r="E625" t="str">
            <v>Commissions paid on debit card</v>
          </cell>
        </row>
        <row r="626">
          <cell r="D626" t="str">
            <v>478300</v>
          </cell>
          <cell r="E626" t="str">
            <v>Commission paid on credit card troubled</v>
          </cell>
        </row>
        <row r="628">
          <cell r="D628" t="str">
            <v>479000</v>
          </cell>
          <cell r="E628" t="str">
            <v>Other fees and commission expenses</v>
          </cell>
        </row>
        <row r="629">
          <cell r="D629" t="str">
            <v>479100</v>
          </cell>
          <cell r="E629" t="str">
            <v>Insurance fees on deposits to Korea Deposit Insurance Co.</v>
          </cell>
        </row>
        <row r="630">
          <cell r="D630" t="str">
            <v>479200</v>
          </cell>
          <cell r="E630" t="str">
            <v>Contribution to credit guarantee fund</v>
          </cell>
        </row>
        <row r="631">
          <cell r="D631" t="str">
            <v>479300</v>
          </cell>
          <cell r="E631" t="str">
            <v>Contribution to housing credit guarantee fund</v>
          </cell>
        </row>
        <row r="632">
          <cell r="D632" t="str">
            <v>479400</v>
          </cell>
          <cell r="E632" t="str">
            <v>Commissions paid on audit</v>
          </cell>
        </row>
        <row r="633">
          <cell r="D633" t="str">
            <v>479500</v>
          </cell>
          <cell r="E633" t="str">
            <v>Commissions paid on foreign currency</v>
          </cell>
        </row>
        <row r="634">
          <cell r="D634" t="str">
            <v>479510</v>
          </cell>
          <cell r="E634" t="str">
            <v xml:space="preserve">  International telegraph mail fees, shipment document delivery charge, commissions paid on bank loan</v>
          </cell>
        </row>
        <row r="635">
          <cell r="D635" t="str">
            <v>479520</v>
          </cell>
          <cell r="E635" t="str">
            <v xml:space="preserve">  Commissions paid on foreign exchange sent to other banks </v>
          </cell>
        </row>
        <row r="636">
          <cell r="D636" t="str">
            <v>479530</v>
          </cell>
          <cell r="E636" t="str">
            <v xml:space="preserve">   Other</v>
          </cell>
        </row>
        <row r="637">
          <cell r="D637" t="str">
            <v>479600</v>
          </cell>
          <cell r="E637" t="str">
            <v>Commissions paid on securities transactions</v>
          </cell>
        </row>
        <row r="638">
          <cell r="D638" t="str">
            <v>479610</v>
          </cell>
          <cell r="E638" t="str">
            <v xml:space="preserve">  Commission Paid to Securities Brokers</v>
          </cell>
        </row>
        <row r="639">
          <cell r="D639" t="str">
            <v>479620</v>
          </cell>
          <cell r="E639" t="str">
            <v xml:space="preserve">  Commission Paid on Transaction of Bonds</v>
          </cell>
        </row>
        <row r="640">
          <cell r="D640" t="str">
            <v>479630</v>
          </cell>
          <cell r="E640" t="str">
            <v xml:space="preserve">  Commission Paid on Deposits of Securities</v>
          </cell>
        </row>
        <row r="641">
          <cell r="D641" t="str">
            <v>479700</v>
          </cell>
          <cell r="E641" t="str">
            <v>Other</v>
          </cell>
        </row>
        <row r="642">
          <cell r="D642" t="str">
            <v>479710</v>
          </cell>
          <cell r="E642" t="str">
            <v xml:space="preserve">  Commissions paid on remittance</v>
          </cell>
        </row>
        <row r="643">
          <cell r="D643" t="str">
            <v>479720</v>
          </cell>
          <cell r="E643" t="str">
            <v xml:space="preserve">  Commissions paid on collection</v>
          </cell>
        </row>
        <row r="644">
          <cell r="D644" t="str">
            <v>479730</v>
          </cell>
          <cell r="E644" t="str">
            <v xml:space="preserve">  Commissions paid on credit inquiry</v>
          </cell>
        </row>
        <row r="645">
          <cell r="D645" t="str">
            <v>479740</v>
          </cell>
          <cell r="E645" t="str">
            <v xml:space="preserve">  Commissions paid on mail remittance</v>
          </cell>
        </row>
        <row r="646">
          <cell r="D646" t="str">
            <v>479750</v>
          </cell>
          <cell r="E646" t="str">
            <v xml:space="preserve">  Commissions paid for court deposition insurance </v>
          </cell>
        </row>
        <row r="647">
          <cell r="D647" t="str">
            <v>479760</v>
          </cell>
          <cell r="E647" t="str">
            <v xml:space="preserve">  Commissions paid on service of apartment management expenses</v>
          </cell>
        </row>
        <row r="648">
          <cell r="D648" t="str">
            <v>479770</v>
          </cell>
          <cell r="E648" t="str">
            <v xml:space="preserve">  Commissions paid on disposal of foreclosed assets </v>
          </cell>
        </row>
        <row r="649">
          <cell r="D649" t="str">
            <v>479780</v>
          </cell>
          <cell r="E649" t="str">
            <v xml:space="preserve">  Commissions paid on fund transfer</v>
          </cell>
        </row>
        <row r="650">
          <cell r="D650" t="str">
            <v>479790</v>
          </cell>
          <cell r="E650" t="str">
            <v xml:space="preserve">  Commissions paid on collection of National Housing Bonds </v>
          </cell>
        </row>
        <row r="651">
          <cell r="D651" t="str">
            <v>479800</v>
          </cell>
          <cell r="E651" t="str">
            <v xml:space="preserve">  Commission paid on Group Severance Insurance </v>
          </cell>
        </row>
        <row r="652">
          <cell r="D652" t="str">
            <v>479810</v>
          </cell>
          <cell r="E652" t="str">
            <v xml:space="preserve">  Commissions paid on consignment of Cash Sent to Other Banks </v>
          </cell>
        </row>
        <row r="653">
          <cell r="D653" t="str">
            <v>479820</v>
          </cell>
          <cell r="E653" t="str">
            <v xml:space="preserve">  Commissions paid on tax return </v>
          </cell>
        </row>
        <row r="654">
          <cell r="D654" t="str">
            <v>479830</v>
          </cell>
          <cell r="E654" t="str">
            <v xml:space="preserve">  Commission paid to call agency</v>
          </cell>
        </row>
        <row r="655">
          <cell r="D655" t="str">
            <v>479840</v>
          </cell>
          <cell r="E655" t="str">
            <v xml:space="preserve">  Commission paid on transaction of derivative in Won</v>
          </cell>
        </row>
        <row r="656">
          <cell r="D656" t="str">
            <v>479850</v>
          </cell>
          <cell r="E656" t="str">
            <v xml:space="preserve">  Commission paid on Linking Card</v>
          </cell>
        </row>
        <row r="657">
          <cell r="D657" t="str">
            <v>479860</v>
          </cell>
          <cell r="E657" t="str">
            <v xml:space="preserve">  Other</v>
          </cell>
        </row>
        <row r="658">
          <cell r="D658" t="str">
            <v>479870</v>
          </cell>
          <cell r="E658" t="str">
            <v xml:space="preserve">  Issuance costs of beneficiary securities</v>
          </cell>
        </row>
        <row r="659">
          <cell r="D659" t="str">
            <v>479880</v>
          </cell>
          <cell r="E659" t="str">
            <v xml:space="preserve">  Guarantee fees paid</v>
          </cell>
        </row>
        <row r="660">
          <cell r="D660" t="str">
            <v>479999</v>
          </cell>
          <cell r="E660" t="str">
            <v>Intercompany transactions</v>
          </cell>
        </row>
        <row r="662">
          <cell r="D662" t="str">
            <v>480000</v>
          </cell>
          <cell r="E662" t="str">
            <v>Other operating expenses</v>
          </cell>
        </row>
        <row r="663">
          <cell r="D663" t="str">
            <v>481000</v>
          </cell>
          <cell r="E663" t="str">
            <v>Cost of sales of Jooeun Industrial</v>
          </cell>
        </row>
        <row r="664">
          <cell r="D664" t="str">
            <v>481010</v>
          </cell>
          <cell r="E664" t="str">
            <v>Discounts on sales</v>
          </cell>
        </row>
        <row r="665">
          <cell r="D665" t="str">
            <v>481900</v>
          </cell>
          <cell r="E665" t="str">
            <v>Loss on disposal of premises and equipment</v>
          </cell>
        </row>
        <row r="666">
          <cell r="D666" t="str">
            <v>482000</v>
          </cell>
          <cell r="E666" t="str">
            <v>Loss on disposal of other real estate</v>
          </cell>
        </row>
        <row r="667">
          <cell r="D667" t="str">
            <v>483000</v>
          </cell>
          <cell r="E667" t="str">
            <v>Additional income taxes</v>
          </cell>
        </row>
        <row r="668">
          <cell r="D668" t="str">
            <v>484000</v>
          </cell>
          <cell r="E668" t="str">
            <v>Taxes(except income taxes)</v>
          </cell>
        </row>
        <row r="669">
          <cell r="D669" t="str">
            <v>484010</v>
          </cell>
          <cell r="E669" t="str">
            <v xml:space="preserve">  Fiscal stamps</v>
          </cell>
        </row>
        <row r="670">
          <cell r="D670" t="str">
            <v>484020</v>
          </cell>
          <cell r="E670" t="str">
            <v xml:space="preserve">  Education tax</v>
          </cell>
        </row>
        <row r="671">
          <cell r="D671" t="str">
            <v>484030</v>
          </cell>
          <cell r="E671" t="str">
            <v xml:space="preserve">  Business office tax on employees</v>
          </cell>
        </row>
        <row r="672">
          <cell r="D672" t="str">
            <v>484040</v>
          </cell>
          <cell r="E672" t="str">
            <v xml:space="preserve">  Business office tax on working area size</v>
          </cell>
        </row>
        <row r="673">
          <cell r="D673" t="str">
            <v>484050</v>
          </cell>
          <cell r="E673" t="str">
            <v xml:space="preserve">  Equality residence tax</v>
          </cell>
        </row>
        <row r="674">
          <cell r="D674" t="str">
            <v>484060</v>
          </cell>
          <cell r="E674" t="str">
            <v xml:space="preserve">  Property tax</v>
          </cell>
        </row>
        <row r="675">
          <cell r="D675" t="str">
            <v>484070</v>
          </cell>
          <cell r="E675" t="str">
            <v xml:space="preserve">  Composite property tax</v>
          </cell>
        </row>
        <row r="676">
          <cell r="D676" t="str">
            <v>484080</v>
          </cell>
          <cell r="E676" t="str">
            <v xml:space="preserve">  Automobile tax</v>
          </cell>
        </row>
        <row r="677">
          <cell r="D677" t="str">
            <v>484090</v>
          </cell>
          <cell r="E677" t="str">
            <v xml:space="preserve">  License tax</v>
          </cell>
        </row>
        <row r="678">
          <cell r="D678" t="str">
            <v>484100</v>
          </cell>
          <cell r="E678" t="str">
            <v xml:space="preserve">  Registration tax</v>
          </cell>
        </row>
        <row r="679">
          <cell r="D679" t="str">
            <v>484110</v>
          </cell>
          <cell r="E679" t="str">
            <v xml:space="preserve">  Securities transaction tax</v>
          </cell>
        </row>
        <row r="680">
          <cell r="D680" t="str">
            <v>484120</v>
          </cell>
          <cell r="E680" t="str">
            <v xml:space="preserve">  Other Taxes</v>
          </cell>
        </row>
        <row r="681">
          <cell r="D681" t="str">
            <v>485000</v>
          </cell>
          <cell r="E681" t="str">
            <v>Cancellation of gain on extinguished prescription of deposits</v>
          </cell>
        </row>
        <row r="682">
          <cell r="D682" t="str">
            <v>486000</v>
          </cell>
          <cell r="E682" t="str">
            <v>Expenses on training institute rent</v>
          </cell>
        </row>
        <row r="683">
          <cell r="D683" t="str">
            <v>487000</v>
          </cell>
          <cell r="E683" t="str">
            <v xml:space="preserve">Provision for valuation of other real estate </v>
          </cell>
        </row>
        <row r="684">
          <cell r="D684" t="str">
            <v>488000</v>
          </cell>
          <cell r="E684" t="str">
            <v>Expenses on management of other real estate</v>
          </cell>
        </row>
        <row r="685">
          <cell r="D685" t="str">
            <v>489000</v>
          </cell>
          <cell r="E685" t="str">
            <v>Share of expenses on Financial Supervisory Service</v>
          </cell>
        </row>
        <row r="686">
          <cell r="D686" t="str">
            <v>489100</v>
          </cell>
          <cell r="E686" t="str">
            <v>Donations</v>
          </cell>
        </row>
        <row r="687">
          <cell r="D687" t="str">
            <v>489200</v>
          </cell>
          <cell r="E687" t="str">
            <v>Penalty</v>
          </cell>
        </row>
        <row r="688">
          <cell r="D688" t="str">
            <v>489210</v>
          </cell>
          <cell r="E688" t="str">
            <v xml:space="preserve">  Penalty for reserve deposits in the BOK</v>
          </cell>
        </row>
        <row r="689">
          <cell r="D689" t="str">
            <v>489220</v>
          </cell>
          <cell r="E689" t="str">
            <v xml:space="preserve">  Penalty for against the rule of Clearing House </v>
          </cell>
        </row>
        <row r="690">
          <cell r="D690" t="str">
            <v>489230</v>
          </cell>
          <cell r="E690" t="str">
            <v xml:space="preserve">  Penalty for against the rule of Bank GIRO Agreement</v>
          </cell>
        </row>
        <row r="691">
          <cell r="D691" t="str">
            <v>489240</v>
          </cell>
          <cell r="E691" t="str">
            <v xml:space="preserve">  Penalty for against the rule of Management and Exchange of Credit Information</v>
          </cell>
        </row>
        <row r="692">
          <cell r="D692" t="str">
            <v>489250</v>
          </cell>
          <cell r="E692" t="str">
            <v xml:space="preserve">  KEPCO contrary collection</v>
          </cell>
        </row>
        <row r="693">
          <cell r="D693" t="str">
            <v>489260</v>
          </cell>
          <cell r="E693" t="str">
            <v xml:space="preserve">  Other penalties</v>
          </cell>
        </row>
        <row r="694">
          <cell r="D694" t="str">
            <v>489300</v>
          </cell>
          <cell r="E694" t="str">
            <v xml:space="preserve">Other    </v>
          </cell>
        </row>
        <row r="695">
          <cell r="D695" t="str">
            <v>489310</v>
          </cell>
          <cell r="E695" t="str">
            <v xml:space="preserve">  Cancellation of tellers'  account surplus</v>
          </cell>
        </row>
        <row r="696">
          <cell r="D696" t="str">
            <v>489320</v>
          </cell>
          <cell r="E696" t="str">
            <v xml:space="preserve">  Non-oprerating loss approved by  the president of the Bank</v>
          </cell>
        </row>
        <row r="697">
          <cell r="D697" t="str">
            <v>489330</v>
          </cell>
          <cell r="E697" t="str">
            <v xml:space="preserve">  Expense on non-guaranteed loan service </v>
          </cell>
        </row>
        <row r="698">
          <cell r="D698" t="str">
            <v>489340</v>
          </cell>
          <cell r="E698" t="str">
            <v xml:space="preserve">  Other</v>
          </cell>
        </row>
        <row r="699">
          <cell r="D699" t="str">
            <v>489900</v>
          </cell>
          <cell r="E699" t="str">
            <v>Intercompany transactions</v>
          </cell>
        </row>
        <row r="701">
          <cell r="D701" t="str">
            <v>490000</v>
          </cell>
          <cell r="E701" t="str">
            <v>Trading expenses</v>
          </cell>
        </row>
        <row r="702">
          <cell r="D702" t="str">
            <v>491000</v>
          </cell>
          <cell r="E702" t="str">
            <v>Equity securities</v>
          </cell>
        </row>
        <row r="703">
          <cell r="D703" t="str">
            <v>491100</v>
          </cell>
          <cell r="E703" t="str">
            <v xml:space="preserve">    Loss on disposal of stock</v>
          </cell>
        </row>
        <row r="704">
          <cell r="D704" t="str">
            <v>491200</v>
          </cell>
          <cell r="E704" t="str">
            <v xml:space="preserve">    Loss on valuaiton of stock</v>
          </cell>
        </row>
        <row r="705">
          <cell r="D705" t="str">
            <v>492000</v>
          </cell>
          <cell r="E705" t="str">
            <v>Debt securities</v>
          </cell>
        </row>
        <row r="706">
          <cell r="D706" t="str">
            <v>492100</v>
          </cell>
          <cell r="E706" t="str">
            <v xml:space="preserve">    Loss on redemption of debt securities</v>
          </cell>
        </row>
        <row r="707">
          <cell r="D707" t="str">
            <v>492110</v>
          </cell>
          <cell r="E707" t="str">
            <v xml:space="preserve">  Loss on redemption of trading securities in Won</v>
          </cell>
        </row>
        <row r="708">
          <cell r="D708" t="str">
            <v>492120</v>
          </cell>
          <cell r="E708" t="str">
            <v xml:space="preserve">  Loss on redemption of trading securities in foreign currency </v>
          </cell>
        </row>
        <row r="709">
          <cell r="D709" t="str">
            <v>492130</v>
          </cell>
          <cell r="E709" t="str">
            <v xml:space="preserve">  Loss on redemption of off-shore trading securities in foreign currency</v>
          </cell>
        </row>
        <row r="710">
          <cell r="D710" t="str">
            <v>492200</v>
          </cell>
          <cell r="E710" t="str">
            <v xml:space="preserve">    Loss on disposal of debt securities</v>
          </cell>
        </row>
        <row r="711">
          <cell r="D711" t="str">
            <v>492300</v>
          </cell>
          <cell r="E711" t="str">
            <v xml:space="preserve">    Loss on valuation of debt securities</v>
          </cell>
        </row>
        <row r="712">
          <cell r="D712" t="str">
            <v>494000</v>
          </cell>
          <cell r="E712" t="str">
            <v>Trading expenses on other securities</v>
          </cell>
        </row>
        <row r="713">
          <cell r="D713" t="str">
            <v>494100</v>
          </cell>
          <cell r="E713" t="str">
            <v xml:space="preserve">  Loss on disposal of beneficiary certificiary for consignment sale </v>
          </cell>
        </row>
        <row r="714">
          <cell r="D714" t="str">
            <v>494200</v>
          </cell>
          <cell r="E714" t="str">
            <v xml:space="preserve">  Other</v>
          </cell>
        </row>
        <row r="715">
          <cell r="D715" t="str">
            <v>492900</v>
          </cell>
          <cell r="E715" t="str">
            <v>Intercompany transactions</v>
          </cell>
        </row>
        <row r="717">
          <cell r="D717" t="str">
            <v>493000</v>
          </cell>
          <cell r="E717" t="str">
            <v>FX contracts and derivative instruments</v>
          </cell>
        </row>
        <row r="718">
          <cell r="D718" t="str">
            <v>493100</v>
          </cell>
          <cell r="E718" t="str">
            <v>Loss on transaction of foreign exchange</v>
          </cell>
        </row>
        <row r="719">
          <cell r="D719" t="str">
            <v>493200</v>
          </cell>
          <cell r="E719" t="str">
            <v>Loss on valuation of assets and liabilities in foreign currency</v>
          </cell>
        </row>
        <row r="720">
          <cell r="D720" t="str">
            <v>493300</v>
          </cell>
          <cell r="E720" t="str">
            <v xml:space="preserve">Loss on derivative trading </v>
          </cell>
        </row>
        <row r="721">
          <cell r="D721" t="str">
            <v>493310</v>
          </cell>
          <cell r="E721" t="str">
            <v xml:space="preserve">    Swaps</v>
          </cell>
        </row>
        <row r="722">
          <cell r="D722" t="str">
            <v>493320</v>
          </cell>
          <cell r="E722" t="str">
            <v xml:space="preserve">    Different Currencies Futures</v>
          </cell>
        </row>
        <row r="723">
          <cell r="D723" t="str">
            <v>493330</v>
          </cell>
          <cell r="E723" t="str">
            <v xml:space="preserve">    Won/Dollar Futures</v>
          </cell>
        </row>
        <row r="724">
          <cell r="D724" t="str">
            <v>493340</v>
          </cell>
          <cell r="E724" t="str">
            <v xml:space="preserve">    Futures</v>
          </cell>
        </row>
        <row r="725">
          <cell r="D725" t="str">
            <v>493350</v>
          </cell>
          <cell r="E725" t="str">
            <v xml:space="preserve">    Other derivative trading in foreign currency</v>
          </cell>
        </row>
        <row r="726">
          <cell r="D726" t="str">
            <v>493360</v>
          </cell>
          <cell r="E726" t="str">
            <v xml:space="preserve">    Derivative trading in Won</v>
          </cell>
        </row>
        <row r="727">
          <cell r="D727" t="str">
            <v>493400</v>
          </cell>
          <cell r="E727" t="str">
            <v>Loss on valuaion of derivatives</v>
          </cell>
        </row>
        <row r="728">
          <cell r="D728" t="str">
            <v>493410</v>
          </cell>
          <cell r="E728" t="str">
            <v xml:space="preserve">    Swaps</v>
          </cell>
        </row>
        <row r="729">
          <cell r="D729" t="str">
            <v>493420</v>
          </cell>
          <cell r="E729" t="str">
            <v xml:space="preserve">    Different Currencies Futures</v>
          </cell>
        </row>
        <row r="730">
          <cell r="D730" t="str">
            <v>493430</v>
          </cell>
          <cell r="E730" t="str">
            <v xml:space="preserve">    Won/Dollar Futures</v>
          </cell>
        </row>
        <row r="731">
          <cell r="D731" t="str">
            <v>493440</v>
          </cell>
          <cell r="E731" t="str">
            <v xml:space="preserve">    Futures</v>
          </cell>
        </row>
        <row r="732">
          <cell r="D732" t="str">
            <v>493450</v>
          </cell>
          <cell r="E732" t="str">
            <v xml:space="preserve">    Other derivative trading in foreign currency</v>
          </cell>
        </row>
        <row r="733">
          <cell r="D733" t="str">
            <v>493460</v>
          </cell>
          <cell r="E733" t="str">
            <v xml:space="preserve">    Derivative trading in Won</v>
          </cell>
        </row>
        <row r="734">
          <cell r="D734" t="str">
            <v>493500</v>
          </cell>
          <cell r="E734" t="str">
            <v>Amortization of deferred losses from foreign exchange</v>
          </cell>
        </row>
        <row r="735">
          <cell r="D735" t="str">
            <v>493510</v>
          </cell>
          <cell r="E735" t="str">
            <v xml:space="preserve">    Foreign currency translation debits</v>
          </cell>
        </row>
        <row r="736">
          <cell r="D736" t="str">
            <v>493520</v>
          </cell>
          <cell r="E736" t="str">
            <v xml:space="preserve">    Foreign exchange rate adjustments debits</v>
          </cell>
        </row>
        <row r="737">
          <cell r="D737" t="str">
            <v>493900</v>
          </cell>
          <cell r="E737" t="str">
            <v>Intercompany Transactions</v>
          </cell>
        </row>
        <row r="739">
          <cell r="D739" t="str">
            <v>495000</v>
          </cell>
          <cell r="E739" t="str">
            <v>Investment securities losses</v>
          </cell>
        </row>
        <row r="740">
          <cell r="D740" t="str">
            <v>496000</v>
          </cell>
          <cell r="E740" t="str">
            <v>Equity securities</v>
          </cell>
        </row>
        <row r="741">
          <cell r="D741" t="str">
            <v>496100</v>
          </cell>
          <cell r="E741" t="str">
            <v xml:space="preserve">    Loss on valuation using equity method</v>
          </cell>
        </row>
        <row r="742">
          <cell r="D742" t="str">
            <v>496200</v>
          </cell>
          <cell r="E742" t="str">
            <v xml:space="preserve">    Loss on disposal of stock</v>
          </cell>
        </row>
        <row r="743">
          <cell r="D743" t="str">
            <v>496300</v>
          </cell>
          <cell r="E743" t="str">
            <v xml:space="preserve">    Loss on equity securities impairment</v>
          </cell>
        </row>
        <row r="744">
          <cell r="D744" t="str">
            <v>497000</v>
          </cell>
          <cell r="E744" t="str">
            <v>Debt securities</v>
          </cell>
        </row>
        <row r="745">
          <cell r="D745" t="str">
            <v>497100</v>
          </cell>
          <cell r="E745" t="str">
            <v xml:space="preserve">    Loss on redemption of debt securities</v>
          </cell>
        </row>
        <row r="746">
          <cell r="D746" t="str">
            <v>497200</v>
          </cell>
          <cell r="E746" t="str">
            <v xml:space="preserve">    Loss on disposal of debt securities</v>
          </cell>
        </row>
        <row r="747">
          <cell r="D747" t="str">
            <v>497300</v>
          </cell>
          <cell r="E747" t="str">
            <v xml:space="preserve">    Loss on debt securities impairment</v>
          </cell>
        </row>
        <row r="748">
          <cell r="D748" t="str">
            <v>497310</v>
          </cell>
          <cell r="E748" t="str">
            <v xml:space="preserve">        Loss on investment bonds impairment in Won</v>
          </cell>
        </row>
        <row r="749">
          <cell r="D749" t="str">
            <v>497320</v>
          </cell>
          <cell r="E749" t="str">
            <v xml:space="preserve">        Loss on investment bonds impairment in foreign currency</v>
          </cell>
        </row>
        <row r="750">
          <cell r="D750" t="str">
            <v>497330</v>
          </cell>
          <cell r="E750" t="str">
            <v xml:space="preserve">        Loss on off-shore investment bonds impairment in foreign currency</v>
          </cell>
        </row>
        <row r="751">
          <cell r="D751" t="str">
            <v>498000</v>
          </cell>
          <cell r="E751" t="str">
            <v>Loss on other investment securities</v>
          </cell>
        </row>
        <row r="752">
          <cell r="D752" t="str">
            <v>498900</v>
          </cell>
          <cell r="E752" t="str">
            <v>Intercompany Transactions</v>
          </cell>
        </row>
        <row r="754">
          <cell r="D754" t="str">
            <v>499900</v>
          </cell>
          <cell r="E754" t="str">
            <v>Minority interest</v>
          </cell>
        </row>
        <row r="756">
          <cell r="D756" t="str">
            <v>Income before income taxes</v>
          </cell>
        </row>
        <row r="758">
          <cell r="D758" t="str">
            <v>500000</v>
          </cell>
          <cell r="E758" t="str">
            <v>Income tax expense</v>
          </cell>
        </row>
        <row r="759">
          <cell r="D759" t="str">
            <v>501000</v>
          </cell>
          <cell r="E759" t="str">
            <v>Corporate Income Tax</v>
          </cell>
        </row>
        <row r="760">
          <cell r="D760" t="str">
            <v>502000</v>
          </cell>
          <cell r="E760" t="str">
            <v>Agriculture and Fishery Special Tax</v>
          </cell>
        </row>
        <row r="761">
          <cell r="D761" t="str">
            <v>503000</v>
          </cell>
          <cell r="E761" t="str">
            <v>Residence Surcharges</v>
          </cell>
        </row>
        <row r="763">
          <cell r="D763" t="str">
            <v>Income before extraordinary items and cumulative effects of changes in accounting principles,net of tax</v>
          </cell>
        </row>
        <row r="765">
          <cell r="D765" t="str">
            <v>510000</v>
          </cell>
          <cell r="E765" t="str">
            <v>Extraordinary items,net of tax</v>
          </cell>
        </row>
        <row r="766">
          <cell r="D766" t="str">
            <v>511000</v>
          </cell>
          <cell r="E766" t="str">
            <v>Extraordinary gains</v>
          </cell>
        </row>
        <row r="767">
          <cell r="D767" t="str">
            <v>511100</v>
          </cell>
          <cell r="E767" t="str">
            <v xml:space="preserve">  Gain from assets contributed</v>
          </cell>
        </row>
        <row r="768">
          <cell r="D768" t="str">
            <v>511200</v>
          </cell>
          <cell r="E768" t="str">
            <v xml:space="preserve">  Gain on exemption of debts</v>
          </cell>
        </row>
        <row r="769">
          <cell r="D769" t="str">
            <v>511300</v>
          </cell>
          <cell r="E769" t="str">
            <v xml:space="preserve">  Gain on insurance settlement</v>
          </cell>
        </row>
        <row r="770">
          <cell r="D770" t="str">
            <v>511400</v>
          </cell>
          <cell r="E770" t="str">
            <v xml:space="preserve">  Gains on disposal of assets</v>
          </cell>
        </row>
        <row r="771">
          <cell r="D771" t="str">
            <v>511410</v>
          </cell>
          <cell r="E771" t="str">
            <v xml:space="preserve">      Gain on a significant disposition of assets following a pooling</v>
          </cell>
        </row>
        <row r="772">
          <cell r="D772" t="str">
            <v>511420</v>
          </cell>
          <cell r="E772" t="str">
            <v xml:space="preserve">      Gains on the sale of an investment not acquired for resale</v>
          </cell>
        </row>
        <row r="773">
          <cell r="D773" t="str">
            <v>511430</v>
          </cell>
          <cell r="E773" t="str">
            <v xml:space="preserve">      Gain on infrequent disposals of marketable securities not held for resale</v>
          </cell>
        </row>
        <row r="774">
          <cell r="D774" t="str">
            <v>511440</v>
          </cell>
          <cell r="E774" t="str">
            <v xml:space="preserve">      Gain on infrequent disposal of nonoperating assets(including land)</v>
          </cell>
        </row>
        <row r="775">
          <cell r="D775" t="str">
            <v>511450</v>
          </cell>
          <cell r="E775" t="str">
            <v xml:space="preserve">      Gain on disposal of business unit</v>
          </cell>
        </row>
        <row r="776">
          <cell r="D776" t="str">
            <v>511500</v>
          </cell>
          <cell r="E776" t="str">
            <v xml:space="preserve">  Gains from extinguishment of debt</v>
          </cell>
        </row>
        <row r="777">
          <cell r="D777" t="str">
            <v>511600</v>
          </cell>
          <cell r="E777" t="str">
            <v xml:space="preserve">  Gain on prior period error correction</v>
          </cell>
        </row>
        <row r="778">
          <cell r="D778" t="str">
            <v>511700</v>
          </cell>
          <cell r="E778" t="str">
            <v xml:space="preserve">  Other</v>
          </cell>
        </row>
        <row r="779">
          <cell r="D779" t="str">
            <v>511900</v>
          </cell>
          <cell r="E779" t="str">
            <v>Intercompany Transactions</v>
          </cell>
        </row>
        <row r="780">
          <cell r="D780" t="str">
            <v>512000</v>
          </cell>
          <cell r="E780" t="str">
            <v>Extraordinary losses</v>
          </cell>
        </row>
        <row r="781">
          <cell r="D781" t="str">
            <v>512100</v>
          </cell>
          <cell r="E781" t="str">
            <v xml:space="preserve">  Losses on disposal of assets</v>
          </cell>
        </row>
        <row r="782">
          <cell r="D782" t="str">
            <v>512110</v>
          </cell>
          <cell r="E782" t="str">
            <v xml:space="preserve">      Losses on a significant disposition of assets following a pooling</v>
          </cell>
        </row>
        <row r="783">
          <cell r="D783" t="str">
            <v>512120</v>
          </cell>
          <cell r="E783" t="str">
            <v xml:space="preserve">      Losses on the sale of an investment not acquired for resale</v>
          </cell>
        </row>
        <row r="784">
          <cell r="D784" t="str">
            <v>512130</v>
          </cell>
          <cell r="E784" t="str">
            <v xml:space="preserve">      Losses on infrequent disposals of marketable securities not held for resale</v>
          </cell>
        </row>
        <row r="785">
          <cell r="D785" t="str">
            <v>512140</v>
          </cell>
          <cell r="E785" t="str">
            <v xml:space="preserve">      Loss on infrequent disposal of nonoperating assets(including land)</v>
          </cell>
        </row>
        <row r="786">
          <cell r="D786" t="str">
            <v>512150</v>
          </cell>
          <cell r="E786" t="str">
            <v xml:space="preserve">      Loss on disposal of business unit</v>
          </cell>
        </row>
        <row r="787">
          <cell r="D787" t="str">
            <v>512200</v>
          </cell>
          <cell r="E787" t="str">
            <v xml:space="preserve">  Losses from extinguishment of debt</v>
          </cell>
        </row>
        <row r="788">
          <cell r="D788" t="str">
            <v>512300</v>
          </cell>
          <cell r="E788" t="str">
            <v xml:space="preserve">  Major casualties</v>
          </cell>
        </row>
        <row r="789">
          <cell r="D789" t="str">
            <v>512400</v>
          </cell>
          <cell r="E789" t="str">
            <v xml:space="preserve">  Loss on prior period error correction</v>
          </cell>
        </row>
        <row r="790">
          <cell r="D790" t="str">
            <v>512500</v>
          </cell>
          <cell r="E790" t="str">
            <v xml:space="preserve">  Other</v>
          </cell>
        </row>
        <row r="791">
          <cell r="D791" t="str">
            <v>433600</v>
          </cell>
          <cell r="E791" t="str">
            <v>Intercompany Transactions</v>
          </cell>
        </row>
        <row r="793">
          <cell r="D793" t="str">
            <v>520000</v>
          </cell>
          <cell r="E793" t="str">
            <v>cumulative effects of changes in accounting principles</v>
          </cell>
        </row>
        <row r="795">
          <cell r="D795" t="str">
            <v xml:space="preserve">Net income 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차보증금현황04.6.30"/>
      <sheetName val="전화가입권현황04.6.30"/>
      <sheetName val="가입권"/>
      <sheetName val="보험가입현황04.6.30"/>
      <sheetName val="차량보험현황04.6.30"/>
      <sheetName val="공시지가04.6.30"/>
      <sheetName val="예치보증금"/>
      <sheetName val="Sheet1"/>
      <sheetName val="Sheet2"/>
      <sheetName val="Sheet3"/>
      <sheetName val="sap`04.7.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apital Expenditures"/>
      <sheetName val="ClosingBS_v4"/>
      <sheetName val="purchase price allocation"/>
      <sheetName val="Exhibits--&gt;"/>
      <sheetName val="1.PPA"/>
      <sheetName val="2.BEV-StandAlone"/>
      <sheetName val="2.1CommonSize"/>
      <sheetName val="3.Historical Financials"/>
      <sheetName val="4.CompPerf"/>
      <sheetName val="4.1Comp BDs"/>
      <sheetName val="5.WACC"/>
      <sheetName val="6.1Revenue Analysis"/>
      <sheetName val="6.2Existing InfoStage"/>
      <sheetName val="6.3IPR&amp;D InfoStage"/>
      <sheetName val="7.CustomerRelationships"/>
      <sheetName val="7.1Cust-Dir-Subscription"/>
      <sheetName val="7.2Cust-Dir-License"/>
      <sheetName val="7.3Cust-Dir-Maintenance"/>
      <sheetName val="7.4Cust-Indirect-VAR"/>
      <sheetName val="7.5Cust-MSP-Alliance"/>
      <sheetName val="8.eVault TN"/>
      <sheetName val="8.1RoyaltyRates"/>
      <sheetName val="9.IntDevSW"/>
      <sheetName val="10.Capital Charges"/>
      <sheetName val="11.WARA"/>
      <sheetName val="12.Deferred Rev"/>
      <sheetName val="A-1.SummaryFixedAssets"/>
      <sheetName val="A-2.LeaseSummary"/>
      <sheetName val="Workpapers--&gt;"/>
      <sheetName val="Benchmark Summary"/>
      <sheetName val="SupplyAgreement-CF Summary"/>
      <sheetName val="wp_CustTechCharge"/>
      <sheetName val="wp_TN sensitivity"/>
      <sheetName val="wp_FutureTech"/>
      <sheetName val="Def Rev wp"/>
      <sheetName val="PBC_Standalone"/>
      <sheetName val="P&amp;L Summary"/>
      <sheetName val="Detailed COGS"/>
      <sheetName val="Hist_P&amp;L"/>
      <sheetName val="IPR&amp;D_Costs"/>
      <sheetName val="GTM Model"/>
      <sheetName val="IntDevSW"/>
      <sheetName val="10.NonComplete"/>
      <sheetName val="SupplyAgreementSummary"/>
      <sheetName val="SupplyAgreement-1"/>
      <sheetName val="SupplyAgreement-2"/>
      <sheetName val="SupplyAgreement-3"/>
      <sheetName val="SupplyAgreement-4"/>
      <sheetName val="SupplyAgreement-5"/>
      <sheetName val="COGS_Allocation"/>
      <sheetName val="Notes"/>
      <sheetName val="Questions"/>
      <sheetName val="Revenue Summary_Existing"/>
      <sheetName val="Assembled Workforce"/>
      <sheetName val="HiringCosts"/>
      <sheetName val="PBC_Integrated"/>
      <sheetName val="2.BEV-Integrated"/>
      <sheetName val="Revenue_Existing Customers"/>
      <sheetName val="6.0CompPerfDetail1"/>
      <sheetName val="6.0CompPerfDetail-2"/>
      <sheetName val="6.0CompPerfDetail-3"/>
      <sheetName val="5-yr Stand-alone"/>
      <sheetName val="5-yr Integrated"/>
      <sheetName val="10-yr Stand-alone"/>
      <sheetName val="10-yr Integrated"/>
      <sheetName val="Balance Sheet_Closing"/>
      <sheetName val="Hist_Balance Sheet"/>
      <sheetName val="GTM Model_Existing"/>
      <sheetName val="DD&amp;A"/>
      <sheetName val="DD&amp;A old"/>
      <sheetName val="P&amp;L"/>
      <sheetName val="Current Hdct Summary"/>
      <sheetName val="HireData"/>
    </sheetNames>
    <sheetDataSet>
      <sheetData sheetId="0">
        <row r="3">
          <cell r="B3" t="str">
            <v>Seagate Technology</v>
          </cell>
        </row>
        <row r="9">
          <cell r="B9" t="str">
            <v>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WP Title | WP's ---&gt;"/>
      <sheetName val="General Inputs"/>
      <sheetName val="Discount Rates"/>
      <sheetName val="Rev Alloc EE"/>
      <sheetName val="Depr &amp; CapEx"/>
      <sheetName val="NWC"/>
      <sheetName val="AWF"/>
      <sheetName val="Sch Title | Sch's ---&gt;"/>
      <sheetName val="ToC"/>
      <sheetName val="PPA Summary"/>
      <sheetName val="Proj IS"/>
      <sheetName val="BS"/>
      <sheetName val="Inv Summary"/>
      <sheetName val="Inv Detail"/>
      <sheetName val="PP&amp;E"/>
      <sheetName val="6. Customer Relationships"/>
      <sheetName val="GEN Inputs"/>
      <sheetName val="1. IRR"/>
      <sheetName val="POTrack"/>
      <sheetName val="Inputs"/>
    </sheetNames>
    <sheetDataSet>
      <sheetData sheetId="0" refreshError="1"/>
      <sheetData sheetId="1" refreshError="1"/>
      <sheetData sheetId="2" refreshError="1">
        <row r="14">
          <cell r="E14">
            <v>387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A"/>
      <sheetName val="인원통계"/>
      <sheetName val="Sheet1"/>
      <sheetName val="TZONEKOREA처리 (2)"/>
      <sheetName val="연수조사"/>
      <sheetName val="아남동부표지"/>
      <sheetName val="아남동부 (2)"/>
      <sheetName val="중도청산신청"/>
      <sheetName val="연구개발직무"/>
      <sheetName val="재계인사록1"/>
      <sheetName val="재계인사록"/>
      <sheetName val="전문대학출신여직원 (2)"/>
      <sheetName val="전문대학출신여직원"/>
      <sheetName val="색맹"/>
      <sheetName val="제도개선"/>
      <sheetName val="퇴직금지급절차"/>
      <sheetName val="통계자료"/>
      <sheetName val="각종보고자료"/>
      <sheetName val="현금흐름표"/>
      <sheetName val="PKG_상세_x0000__x0000__x0000__x0000__x0000__x0000__x0000__x0000__x0000__x0000__x0000__x0000_Ƃ_x0000__x0004__x0000__x0000__x0000__x0000__x0000__x0000_슘Ƃ_x0000_"/>
      <sheetName val="PKG_상세_x0000_Ƃ_x0004__x0000_슘ƂƂ_x0004__x0000__x0010_[제품별.XLS]Test"/>
      <sheetName val="PKG_상세Ƃ_x0004__x0000_슘ƂƂ_x0004__x0000__x0010_[제품별.XLS]Test_"/>
      <sheetName val="PKG_상세"/>
      <sheetName val="PKG_상세Ƃ_x0004_"/>
      <sheetName val="고정자산원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4대경비 명세"/>
      <sheetName val="현금"/>
      <sheetName val="예금"/>
      <sheetName val="매출채권"/>
      <sheetName val="미수수익"/>
      <sheetName val="선급금"/>
      <sheetName val="가지급"/>
      <sheetName val="선급비용(단기)"/>
      <sheetName val="보증금"/>
      <sheetName val="유보금"/>
      <sheetName val="미지급비용"/>
      <sheetName val="선수금(장기)"/>
      <sheetName val="수입보증금"/>
      <sheetName val="환율조정대"/>
      <sheetName val="영업외수익"/>
      <sheetName val="영업외비용"/>
      <sheetName val="C.Code"/>
      <sheetName val="수입"/>
      <sheetName val="지급어음"/>
      <sheetName val="BQ"/>
      <sheetName val="cable-data"/>
      <sheetName val="일반"/>
      <sheetName val="sort"/>
      <sheetName val="SG"/>
      <sheetName val="96.12"/>
      <sheetName val="골조시행"/>
      <sheetName val="DATA"/>
      <sheetName val="토공집계표"/>
      <sheetName val="일위대가목차"/>
      <sheetName val="요청자료(현업회신에 자산자료통합)"/>
      <sheetName val="경비 (1)"/>
      <sheetName val="VN잔액"/>
      <sheetName val="환율 및 참고"/>
      <sheetName val="동해title"/>
      <sheetName val="NSMA-status"/>
      <sheetName val="HVAC"/>
      <sheetName val="TOTAL"/>
      <sheetName val="X17-TOTAL"/>
      <sheetName val="A(Rev.3)"/>
      <sheetName val="UnitList"/>
      <sheetName val="HG"/>
      <sheetName val="목표세부명세"/>
      <sheetName val="hvac(제어동)"/>
      <sheetName val="Sheet1"/>
      <sheetName val="전현장하자보수비"/>
      <sheetName val="A"/>
      <sheetName val="JUCKEYK"/>
      <sheetName val="예상"/>
      <sheetName val="입찰내역서"/>
      <sheetName val="정비손익"/>
      <sheetName val="#REF"/>
      <sheetName val="설계명세서"/>
      <sheetName val="예산명세서"/>
      <sheetName val="자료입력"/>
      <sheetName val="10월판관"/>
      <sheetName val="Menu_Link"/>
      <sheetName val="반기"/>
      <sheetName val="Reference2"/>
      <sheetName val="A4 B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5T흐름"/>
      <sheetName val="협조전"/>
    </sheetNames>
    <sheetDataSet>
      <sheetData sheetId="0"/>
      <sheetData sheetId="1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Hyp_IS"/>
      <sheetName val="Hyp_AP"/>
      <sheetName val="Hyp_EXP"/>
      <sheetName val="WI"/>
      <sheetName val="MK"/>
      <sheetName val="SF"/>
      <sheetName val="DC"/>
      <sheetName val="CD"/>
      <sheetName val="OS"/>
      <sheetName val="LI"/>
      <sheetName val="SH"/>
      <sheetName val="OP"/>
      <sheetName val="SA"/>
      <sheetName val="AP"/>
      <sheetName val="EXP"/>
      <sheetName val="WI(LY)"/>
      <sheetName val="MK(LY)"/>
      <sheetName val="SF(LY)"/>
      <sheetName val="DC(LY)"/>
      <sheetName val="CD(LY)"/>
      <sheetName val="OS(LY)"/>
      <sheetName val="LI(LY)"/>
      <sheetName val="SH(LY)"/>
      <sheetName val="OP(LY)"/>
      <sheetName val="SA(LY)"/>
      <sheetName val="AP(LY)"/>
      <sheetName val="EXP(LY)"/>
      <sheetName val="WI(B)"/>
      <sheetName val="MK(B)"/>
      <sheetName val="SF(B)"/>
      <sheetName val="DC(B)"/>
      <sheetName val="CD(B)"/>
      <sheetName val="OS(B)"/>
      <sheetName val="LI(B)"/>
      <sheetName val="SH(B)"/>
      <sheetName val="OP(B)"/>
      <sheetName val="SA(B)"/>
      <sheetName val="AP(B)"/>
      <sheetName val="EXP(B)"/>
      <sheetName val="현금흐름표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 xml:space="preserve">Gross Sales </v>
          </cell>
        </row>
        <row r="7">
          <cell r="B7" t="str">
            <v xml:space="preserve">Sales to Subs </v>
          </cell>
        </row>
        <row r="8">
          <cell r="B8" t="str">
            <v xml:space="preserve">SALESUB - ARGENTINA D+E IMPRINTED   BP CLASSIC </v>
          </cell>
        </row>
        <row r="9">
          <cell r="B9" t="str">
            <v xml:space="preserve">SALESUB - ARGENTINA D+E NON IMPNT   BP CLASSIC </v>
          </cell>
        </row>
        <row r="10">
          <cell r="B10" t="str">
            <v xml:space="preserve">SALESUB - AUSTRIA   I/C IMPRINTED   BP CLASSIC </v>
          </cell>
        </row>
        <row r="11">
          <cell r="B11" t="str">
            <v xml:space="preserve">SALESUB - AUSTRIA   I/C NON IMPNT   BP CLASSIC </v>
          </cell>
        </row>
        <row r="12">
          <cell r="B12" t="str">
            <v xml:space="preserve">SALESUB - BELGIUM   I/C IMPRINTED   BP CLASSIC </v>
          </cell>
        </row>
        <row r="13">
          <cell r="B13" t="str">
            <v xml:space="preserve">SALESUB - BELGIUM   I/C NON IMPNT   BP CLASSIC </v>
          </cell>
        </row>
        <row r="14">
          <cell r="B14" t="str">
            <v xml:space="preserve">SALESUB - BG TARRAG I/C IMPRINTED   BP CLASSIC </v>
          </cell>
        </row>
        <row r="15">
          <cell r="B15" t="str">
            <v xml:space="preserve">SALESUB - BG TARRAG I/C NON IMPNT   BP CLASSIC </v>
          </cell>
        </row>
        <row r="16">
          <cell r="B16" t="str">
            <v xml:space="preserve">SALESUB - BG FRANCE I/C IMPRINTED   BP CLASSIC </v>
          </cell>
        </row>
        <row r="17">
          <cell r="B17" t="str">
            <v xml:space="preserve">SALESUB - N AMERICA D+E IMPRINTED   BP CLASSIC </v>
          </cell>
        </row>
        <row r="18">
          <cell r="B18" t="str">
            <v xml:space="preserve">SALESUB - N AMERICA D+E NON IMPNT   BP CLASSIC </v>
          </cell>
        </row>
        <row r="19">
          <cell r="B19" t="str">
            <v xml:space="preserve">SALESUB - BRAZIL    D+E IMPRINTED   BP CLASSIC </v>
          </cell>
        </row>
        <row r="20">
          <cell r="B20" t="str">
            <v xml:space="preserve">SALESUB - BRAZIL    D+E NON IMPNT   BP CLASSIC </v>
          </cell>
        </row>
        <row r="21">
          <cell r="B21" t="str">
            <v xml:space="preserve">SALESUB - CHILE     D+E IMPRINTED   BP CLASSIC </v>
          </cell>
        </row>
        <row r="22">
          <cell r="B22" t="str">
            <v xml:space="preserve">SALESUB - CHILE     D+E NON IMPNT   BP CLASSIC </v>
          </cell>
        </row>
        <row r="23">
          <cell r="B23" t="str">
            <v xml:space="preserve">SALESUB - CHINA     EXP IMPRINTED   BP CLASSIC </v>
          </cell>
        </row>
        <row r="24">
          <cell r="B24" t="str">
            <v xml:space="preserve">SALESUB - CHINA     EXP NON IMPNT   BP CLASSIC </v>
          </cell>
        </row>
        <row r="25">
          <cell r="B25" t="str">
            <v xml:space="preserve">SALESUB - CIS       EXP IMPRINTED   BP CLASSIC </v>
          </cell>
        </row>
        <row r="26">
          <cell r="B26" t="str">
            <v xml:space="preserve">SALESUB - CIS       EXP NON IMPNT   BP CLASSIC </v>
          </cell>
        </row>
        <row r="27">
          <cell r="B27" t="str">
            <v xml:space="preserve">SALESUB - CLICHY    I/C IMPRINTED   BP CLASSIC </v>
          </cell>
        </row>
        <row r="28">
          <cell r="B28" t="str">
            <v xml:space="preserve">SALESUB - CLICHY    I/C NON IMPNT   BP CLASSIC </v>
          </cell>
        </row>
        <row r="29">
          <cell r="B29" t="str">
            <v xml:space="preserve">SALESUB - COLOMBIA  D+E IMPRINTED   BP CLASSIC </v>
          </cell>
        </row>
        <row r="30">
          <cell r="B30" t="str">
            <v xml:space="preserve">SALESUB - COLOMBIA  D+E NON IMPNT   BP CLASSIC </v>
          </cell>
        </row>
        <row r="31">
          <cell r="B31" t="str">
            <v xml:space="preserve">SALESUB - ECUADOR   D+E IMPRINTED   BP CLASSIC </v>
          </cell>
        </row>
        <row r="32">
          <cell r="B32" t="str">
            <v xml:space="preserve">SALESUB - ECUADOR   D+E NON IMPNT   BP CLASSIC </v>
          </cell>
        </row>
        <row r="33">
          <cell r="B33" t="str">
            <v xml:space="preserve">SALESUB - GERMANY   I/C IMPRINTED   BP CLASSIC </v>
          </cell>
        </row>
        <row r="34">
          <cell r="B34" t="str">
            <v xml:space="preserve">SALESUB - GERMANY   I/C NON IMPNT   BP CLASSIC </v>
          </cell>
        </row>
        <row r="35">
          <cell r="B35" t="str">
            <v xml:space="preserve">SALESUB - GREECE    I/C IMPRINTED   BP CLASSIC </v>
          </cell>
        </row>
        <row r="36">
          <cell r="B36" t="str">
            <v xml:space="preserve">SALESUB - GREECE    I/C NON IMPNT   BP CLASSIC </v>
          </cell>
        </row>
        <row r="37">
          <cell r="B37" t="str">
            <v xml:space="preserve">SALESUB - HONG KONG EXP NON-IMPNT   WRITING INSTR </v>
          </cell>
        </row>
        <row r="38">
          <cell r="B38" t="str">
            <v xml:space="preserve">SALESUB - INDIA     EXP IMPRINTED   BP CLASSIC </v>
          </cell>
        </row>
        <row r="39">
          <cell r="B39" t="str">
            <v xml:space="preserve">SALESUB - INDIA     EXP NON IMPNT   BP CLASSIC </v>
          </cell>
        </row>
        <row r="40">
          <cell r="B40" t="str">
            <v xml:space="preserve">SALESUB - INDONESIA D+E NON-IMPNT   WRITING INSTR </v>
          </cell>
        </row>
        <row r="41">
          <cell r="B41" t="str">
            <v xml:space="preserve">SALESUB - IRELAND   I/C IMPRINTED   BP CLASSIC </v>
          </cell>
        </row>
        <row r="42">
          <cell r="B42" t="str">
            <v xml:space="preserve">SALESUB - IRELAND   I/C NON IMPNT   BP CLASSIC </v>
          </cell>
        </row>
        <row r="43">
          <cell r="B43" t="str">
            <v xml:space="preserve">SALESUB - ITALY     I/C IMPRINTED   BP CLASSIC </v>
          </cell>
        </row>
        <row r="44">
          <cell r="B44" t="str">
            <v xml:space="preserve">SALESUB - ITALY     I/C NON IMPNT   BP CLASSIC </v>
          </cell>
        </row>
        <row r="45">
          <cell r="B45" t="str">
            <v xml:space="preserve">SALESUB - JAPAN     D+E IMPRINTED   BP CLASSIC </v>
          </cell>
        </row>
        <row r="46">
          <cell r="B46" t="str">
            <v xml:space="preserve">SALESUB - JAPAN     D+E NON IMPNT   BP CLASSIC </v>
          </cell>
        </row>
        <row r="47">
          <cell r="B47" t="str">
            <v xml:space="preserve">SALESUB - MALAYSIA  EXP IMPRINTED   BP CLASSIC </v>
          </cell>
        </row>
        <row r="48">
          <cell r="B48" t="str">
            <v xml:space="preserve">SALESUB - MALAYSIA  EXP NON IMPNT   BP CLASSIC </v>
          </cell>
        </row>
        <row r="49">
          <cell r="B49" t="str">
            <v xml:space="preserve">SALESUB - NETHERLAN I/C IMPRINTED   BP CLASSIC </v>
          </cell>
        </row>
        <row r="50">
          <cell r="B50" t="str">
            <v xml:space="preserve">SALESUB - NETHERLAN I/C NON IMPNT   BP CLASSIC </v>
          </cell>
        </row>
        <row r="51">
          <cell r="B51" t="str">
            <v xml:space="preserve">SALESUB - PHILLIPP  D+E IMPRINTED   BP CLASSIC </v>
          </cell>
        </row>
        <row r="52">
          <cell r="B52" t="str">
            <v xml:space="preserve">SALESUB - PHILLIPP  D+E NON IMPNT   BP CLASSIC </v>
          </cell>
        </row>
        <row r="53">
          <cell r="B53" t="str">
            <v xml:space="preserve">SALESUB - POLAND    EXP IMPRINTED   BP CLASSIC </v>
          </cell>
        </row>
        <row r="54">
          <cell r="B54" t="str">
            <v xml:space="preserve">SALESUB - POLAND    EXP NON IMPNT   BP CLASSIC </v>
          </cell>
        </row>
        <row r="55">
          <cell r="B55" t="str">
            <v xml:space="preserve">SALESUB - PORTUGAL  I/C IMPRINTED   BP CLASSIC </v>
          </cell>
        </row>
        <row r="56">
          <cell r="B56" t="str">
            <v xml:space="preserve">SALESUB - PORTUGAL  I/C NON IMPNT   BP CLASSIC </v>
          </cell>
        </row>
        <row r="57">
          <cell r="B57" t="str">
            <v xml:space="preserve">SALESUB - ROMANIA   D+E NON-IMPNT   WRITING INSTR </v>
          </cell>
        </row>
        <row r="58">
          <cell r="B58" t="str">
            <v xml:space="preserve">SALESUB - S AFRICA  EXP IMPRINTED   BP CLASSIC </v>
          </cell>
        </row>
        <row r="59">
          <cell r="B59" t="str">
            <v xml:space="preserve">SALESUB - S AFRICA  EXP NON IMPNT   BP CLASSIC </v>
          </cell>
        </row>
        <row r="60">
          <cell r="B60" t="str">
            <v xml:space="preserve">SALESUB - SINGAPOR  EXP IMPRINTED   BP CLASSIC </v>
          </cell>
        </row>
        <row r="61">
          <cell r="B61" t="str">
            <v xml:space="preserve">SALESUB - SINGAPOR  EXP NON IMPNT   BP CLASSIC </v>
          </cell>
        </row>
        <row r="62">
          <cell r="B62" t="str">
            <v xml:space="preserve">SALESUB - SO KOREA  D+E NON-IMPNT   WRITING INSTR </v>
          </cell>
        </row>
        <row r="63">
          <cell r="B63" t="str">
            <v xml:space="preserve">SALESUB - SPAIN     I/C IMPRINTED   BP CLASSIC </v>
          </cell>
        </row>
        <row r="64">
          <cell r="B64" t="str">
            <v xml:space="preserve">SALESUB - SPAIN     I/C NON IMPNT   BP CLASSIC </v>
          </cell>
        </row>
        <row r="65">
          <cell r="B65" t="str">
            <v xml:space="preserve">SALESUB - SWEDEN    I/C IMPRINTED   BP CLASSIC </v>
          </cell>
        </row>
        <row r="66">
          <cell r="B66" t="str">
            <v xml:space="preserve">SALESUB - SWEDEN    I/C NON IMPNT   BP CLASSIC </v>
          </cell>
        </row>
        <row r="67">
          <cell r="B67" t="str">
            <v xml:space="preserve">SALESUB - SWITZ     I/C IMPRINTED   BP CLASSIC </v>
          </cell>
        </row>
        <row r="68">
          <cell r="B68" t="str">
            <v xml:space="preserve">SALESUB - SWITZ     I/C NON IMPNT   BP CLASSIC </v>
          </cell>
        </row>
        <row r="69">
          <cell r="B69" t="str">
            <v xml:space="preserve">SALESUB - THAILAND  D+E NON-IMPNT   WRITING INSTR </v>
          </cell>
        </row>
        <row r="70">
          <cell r="B70" t="str">
            <v xml:space="preserve">SALESUB - UK        I/C IMPRINTED   BP CLASSIC </v>
          </cell>
        </row>
        <row r="71">
          <cell r="B71" t="str">
            <v xml:space="preserve">SALESUB - UK        I/C NON IMPNT   BP CLASSIC </v>
          </cell>
        </row>
        <row r="72">
          <cell r="B72" t="str">
            <v xml:space="preserve">SALESUB - URUGUAY   D+E IMPRINTED   BP CLASSIC </v>
          </cell>
        </row>
        <row r="73">
          <cell r="B73" t="str">
            <v xml:space="preserve">SALESUB - URUGUAY   D+E NON IMPNT   BP CLASSIC </v>
          </cell>
        </row>
        <row r="74">
          <cell r="B74" t="str">
            <v xml:space="preserve">SALESUB - VENEZUELA D+E IMPRINTED   BP CLASSIC </v>
          </cell>
        </row>
        <row r="75">
          <cell r="B75" t="str">
            <v xml:space="preserve">SALESUB - VENEZUELA D+E NON IMPNT   BP CLASSIC </v>
          </cell>
        </row>
        <row r="76">
          <cell r="B76" t="str">
            <v>ERR</v>
          </cell>
        </row>
        <row r="77">
          <cell r="B77" t="str">
            <v>ERR</v>
          </cell>
        </row>
        <row r="78">
          <cell r="B78" t="str">
            <v xml:space="preserve">Returns </v>
          </cell>
        </row>
        <row r="79">
          <cell r="B79" t="str">
            <v xml:space="preserve">Allowances : </v>
          </cell>
        </row>
        <row r="80">
          <cell r="B80" t="str">
            <v xml:space="preserve">- Trade Discounts </v>
          </cell>
        </row>
        <row r="81">
          <cell r="B81" t="str">
            <v xml:space="preserve">- Consumer Discounts </v>
          </cell>
        </row>
        <row r="82">
          <cell r="B82" t="str">
            <v xml:space="preserve">- Year-End Rebates </v>
          </cell>
        </row>
        <row r="83">
          <cell r="B83" t="str">
            <v xml:space="preserve">Logistic </v>
          </cell>
        </row>
        <row r="84">
          <cell r="B84" t="str">
            <v xml:space="preserve">Excise Tax </v>
          </cell>
        </row>
        <row r="85">
          <cell r="B85" t="str">
            <v>NET SALES AFTER TAXES</v>
          </cell>
        </row>
        <row r="86">
          <cell r="B86" t="str">
            <v>Cost of Goods :</v>
          </cell>
        </row>
        <row r="87">
          <cell r="B87" t="str">
            <v xml:space="preserve">Product </v>
          </cell>
        </row>
        <row r="88">
          <cell r="B88" t="str">
            <v xml:space="preserve">Manufacturing Variances </v>
          </cell>
        </row>
        <row r="89">
          <cell r="B89" t="str">
            <v xml:space="preserve">Packaging </v>
          </cell>
        </row>
        <row r="90">
          <cell r="B90" t="str">
            <v xml:space="preserve">Foreign COG </v>
          </cell>
        </row>
        <row r="91">
          <cell r="B91" t="str">
            <v xml:space="preserve">COGFOR - ARGENTINA D+E IMPRINTED   BP CLASSIC </v>
          </cell>
        </row>
        <row r="92">
          <cell r="B92" t="str">
            <v xml:space="preserve">COGFOR - ARGENTINA D+E NON IMPNT   BP CLASSIC </v>
          </cell>
        </row>
        <row r="93">
          <cell r="B93" t="str">
            <v xml:space="preserve">COGFOR - AUSTRIA   I/C IMPRINTED   BP CLASSIC </v>
          </cell>
        </row>
        <row r="94">
          <cell r="B94" t="str">
            <v xml:space="preserve">COGFOR - AUSTRIA   I/C NON IMPNT   BP CLASSIC </v>
          </cell>
        </row>
        <row r="95">
          <cell r="B95" t="str">
            <v xml:space="preserve">COGFOR - BELGIUM   I/C IMPRINTED   BP CLASSIC </v>
          </cell>
        </row>
        <row r="96">
          <cell r="B96" t="str">
            <v xml:space="preserve">COGFOR - BELGIUM   I/C NON IMPNT   BP CLASSIC </v>
          </cell>
        </row>
        <row r="97">
          <cell r="B97" t="str">
            <v xml:space="preserve">COGFOR - BG TARRAG I/C IMPRINTED   BP CLASSIC </v>
          </cell>
        </row>
        <row r="98">
          <cell r="B98" t="str">
            <v xml:space="preserve">COGFOR - BG TARRAG I/C NON IMPNT   BP CLASSIC </v>
          </cell>
        </row>
        <row r="99">
          <cell r="B99" t="str">
            <v xml:space="preserve">COGFOR - BG FRANCE I/C IMPRINTED   BP CLASSIC </v>
          </cell>
        </row>
        <row r="100">
          <cell r="B100" t="str">
            <v xml:space="preserve">COGFOR - N AMERICA D+E IMPRINTED   BP CLASSIC </v>
          </cell>
        </row>
        <row r="101">
          <cell r="B101" t="str">
            <v xml:space="preserve">COGFOR - N AMERICA D+E NON IMPNT   BP CLASSIC </v>
          </cell>
        </row>
        <row r="102">
          <cell r="B102" t="str">
            <v xml:space="preserve">COGFOR - BRAZIL    D+E IMPRINTED   BP CLASSIC </v>
          </cell>
        </row>
        <row r="103">
          <cell r="B103" t="str">
            <v xml:space="preserve">COGFOR - BRAZIL    D+E NON IMPNT   BP CLASSIC </v>
          </cell>
        </row>
        <row r="104">
          <cell r="B104" t="str">
            <v xml:space="preserve">COGFOR - CHILE     D+E IMPRINTED   BP CLASSIC </v>
          </cell>
        </row>
        <row r="105">
          <cell r="B105" t="str">
            <v xml:space="preserve">COGFOR - CHILE     D+E NON IMPNT   BP CLASSIC </v>
          </cell>
        </row>
        <row r="106">
          <cell r="B106" t="str">
            <v xml:space="preserve">COGFOR - CHINA     EXP IMPRINTED   BP CLASSIC </v>
          </cell>
        </row>
        <row r="107">
          <cell r="B107" t="str">
            <v xml:space="preserve">COGFOR - CHINA     EXP NON IMPNT   BP CLASSIC </v>
          </cell>
        </row>
        <row r="108">
          <cell r="B108" t="str">
            <v xml:space="preserve">COGFOR - CIS       EXP IMPRINTED   BP CLASSIC </v>
          </cell>
        </row>
        <row r="109">
          <cell r="B109" t="str">
            <v xml:space="preserve">COGFOR - CIS       EXP NON IMPNT   BP CLASSIC </v>
          </cell>
        </row>
        <row r="110">
          <cell r="B110" t="str">
            <v xml:space="preserve">COGFOR - CLICHY    I/C IMPRINTED   BP CLASSIC </v>
          </cell>
        </row>
        <row r="111">
          <cell r="B111" t="str">
            <v xml:space="preserve">COGFOR - CLICHY    I/C NON IMPNT   BP CLASSIC </v>
          </cell>
        </row>
        <row r="112">
          <cell r="B112" t="str">
            <v xml:space="preserve">COGFOR - COLOMBIA  D+E IMPRINTED   BP CLASSIC </v>
          </cell>
        </row>
        <row r="113">
          <cell r="B113" t="str">
            <v xml:space="preserve">COGFOR - COLOMBIA  D+E NON IMPNT   BP CLASSIC </v>
          </cell>
        </row>
        <row r="114">
          <cell r="B114" t="str">
            <v xml:space="preserve">COGFOR - ECUADOR   D+E IMPRINTED   BP CLASSIC </v>
          </cell>
        </row>
        <row r="115">
          <cell r="B115" t="str">
            <v xml:space="preserve">COGFOR - ECUADOR   D+E NON IMPNT   BP CLASSIC </v>
          </cell>
        </row>
        <row r="116">
          <cell r="B116" t="str">
            <v xml:space="preserve">COGFOR - GERMANY   I/C IMPRINTED   BP CLASSIC </v>
          </cell>
        </row>
        <row r="117">
          <cell r="B117" t="str">
            <v xml:space="preserve">COGFOR - GERMANY   I/C NON IMPNT   BP CLASSIC </v>
          </cell>
        </row>
        <row r="118">
          <cell r="B118" t="str">
            <v xml:space="preserve">COGFOR - GREECE    I/C IMPRINTED   BP CLASSIC </v>
          </cell>
        </row>
        <row r="119">
          <cell r="B119" t="str">
            <v xml:space="preserve">COGFOR - GREECE    I/C NON IMPNT   BP CLASSIC </v>
          </cell>
        </row>
        <row r="120">
          <cell r="B120" t="str">
            <v xml:space="preserve">COGFOR - HONG KONG EXP NON-IMPNT   WRITING INSTR </v>
          </cell>
        </row>
        <row r="121">
          <cell r="B121" t="str">
            <v xml:space="preserve">COGFOR - INDIA     EXP IMPRINTED   BP CLASSIC </v>
          </cell>
        </row>
        <row r="122">
          <cell r="B122" t="str">
            <v xml:space="preserve">COGFOR - INDIA     EXP NON IMPNT   BP CLASSIC </v>
          </cell>
        </row>
        <row r="123">
          <cell r="B123" t="str">
            <v xml:space="preserve">COGFOR - INDONESIA D+E NON-IMPNT   WRITING INSTR </v>
          </cell>
        </row>
        <row r="124">
          <cell r="B124" t="str">
            <v xml:space="preserve">COGFOR - IRELAND   I/C IMPRINTED   BP CLASSIC </v>
          </cell>
        </row>
        <row r="125">
          <cell r="B125" t="str">
            <v xml:space="preserve">COGFOR - IRELAND   I/C NON IMPNT   BP CLASSIC </v>
          </cell>
        </row>
        <row r="126">
          <cell r="B126" t="str">
            <v xml:space="preserve">COGFOR - ITALY     I/C IMPRINTED   BP CLASSIC </v>
          </cell>
        </row>
        <row r="127">
          <cell r="B127" t="str">
            <v xml:space="preserve">COGFOR - ITALY     I/C NON IMPNT   BP CLASSIC </v>
          </cell>
        </row>
        <row r="128">
          <cell r="B128" t="str">
            <v xml:space="preserve">COGFOR - JAPAN     D+E IMPRINTED   BP CLASSIC </v>
          </cell>
        </row>
        <row r="129">
          <cell r="B129" t="str">
            <v xml:space="preserve">COGFOR - JAPAN     D+E NON IMPNT   BP CLASSIC </v>
          </cell>
        </row>
        <row r="130">
          <cell r="B130" t="str">
            <v xml:space="preserve">COGFOR - MALAYSIA  EXP IMPRINTED   BP CLASSIC </v>
          </cell>
        </row>
        <row r="131">
          <cell r="B131" t="str">
            <v xml:space="preserve">COGFOR - MALAYSIA  EXP NON IMPNT   BP CLASSIC </v>
          </cell>
        </row>
        <row r="132">
          <cell r="B132" t="str">
            <v xml:space="preserve">COGFOR - NETHERLAN I/C IMPRINTED   BP CLASSIC </v>
          </cell>
        </row>
        <row r="133">
          <cell r="B133" t="str">
            <v xml:space="preserve">COGFOR - NETHERLAN I/C NON IMPNT   BP CLASSIC </v>
          </cell>
        </row>
        <row r="134">
          <cell r="B134" t="str">
            <v xml:space="preserve">COGFOR - PHILLIPP  D+E IMPRINTED   BP CLASSIC </v>
          </cell>
        </row>
        <row r="135">
          <cell r="B135" t="str">
            <v xml:space="preserve">COGFOR - PHILLIPP  D+E NON IMPNT   BP CLASSIC </v>
          </cell>
        </row>
        <row r="136">
          <cell r="B136" t="str">
            <v xml:space="preserve">COGFOR - POLAND    EXP IMPRINTED   BP CLASSIC </v>
          </cell>
        </row>
        <row r="137">
          <cell r="B137" t="str">
            <v xml:space="preserve">COGFOR - POLAND    EXP NON IMPNT   BP CLASSIC </v>
          </cell>
        </row>
        <row r="138">
          <cell r="B138" t="str">
            <v xml:space="preserve">COGFOR - PORTUGAL  I/C IMPRINTED   BP CLASSIC </v>
          </cell>
        </row>
        <row r="139">
          <cell r="B139" t="str">
            <v xml:space="preserve">COGFOR - PORTUGAL  I/C NON IMPNT   BP CLASSIC </v>
          </cell>
        </row>
        <row r="140">
          <cell r="B140" t="str">
            <v xml:space="preserve">COGFOR - ROMANIA   D+E NON-IMPNT   WRITING INSTR </v>
          </cell>
        </row>
        <row r="141">
          <cell r="B141" t="str">
            <v xml:space="preserve">COGFOR - S AFRICA  EXP IMPRINTED   BP CLASSIC </v>
          </cell>
        </row>
        <row r="142">
          <cell r="B142" t="str">
            <v xml:space="preserve">COGFOR - S AFRICA  EXP NON IMPNT   BP CLASSIC </v>
          </cell>
        </row>
        <row r="143">
          <cell r="B143" t="str">
            <v xml:space="preserve">COGFOR - SINGAPOR  EXP IMPRINTED   BP CLASSIC </v>
          </cell>
        </row>
        <row r="144">
          <cell r="B144" t="str">
            <v xml:space="preserve">COGFOR - SINGAPOR  EXP NON IMPNT   BP CLASSIC </v>
          </cell>
        </row>
        <row r="145">
          <cell r="B145" t="str">
            <v xml:space="preserve">COGFOR - SO KOREA  D+E NON-IMPNT   WRITING INSTR </v>
          </cell>
        </row>
        <row r="146">
          <cell r="B146" t="str">
            <v xml:space="preserve">COGFOR - SPAIN     I/C IMPRINTED   BP CLASSIC </v>
          </cell>
        </row>
        <row r="147">
          <cell r="B147" t="str">
            <v xml:space="preserve">COGFOR - SPAIN     I/C NON IMPNT   BP CLASSIC </v>
          </cell>
        </row>
        <row r="148">
          <cell r="B148" t="str">
            <v xml:space="preserve">COGFOR - SWEDEN    I/C IMPRINTED   BP CLASSIC </v>
          </cell>
        </row>
        <row r="149">
          <cell r="B149" t="str">
            <v xml:space="preserve">COGFOR - SWEDEN    I/C NON IMPNT   BP CLASSIC </v>
          </cell>
        </row>
        <row r="150">
          <cell r="B150" t="str">
            <v xml:space="preserve">COGFOR - SWITZ     I/C IMPRINTED   BP CLASSIC </v>
          </cell>
        </row>
        <row r="151">
          <cell r="B151" t="str">
            <v xml:space="preserve">COGFOR - SWITZ     I/C NON IMPNT   BP CLASSIC </v>
          </cell>
        </row>
        <row r="152">
          <cell r="B152" t="str">
            <v xml:space="preserve">COGFOR - THAILAND  D+E NON-IMPNT   WRITING INSTR </v>
          </cell>
        </row>
        <row r="153">
          <cell r="B153" t="str">
            <v xml:space="preserve">COGFOR - UK        I/C IMPRINTED   BP CLASSIC </v>
          </cell>
        </row>
        <row r="154">
          <cell r="B154" t="str">
            <v xml:space="preserve">COGFOR - UK        I/C NON IMPNT   BP CLASSIC </v>
          </cell>
        </row>
        <row r="155">
          <cell r="B155" t="str">
            <v xml:space="preserve">COGFOR - URUGUAY   D+E IMPRINTED   BP CLASSIC </v>
          </cell>
        </row>
        <row r="156">
          <cell r="B156" t="str">
            <v xml:space="preserve">COGFOR - URUGUAY   D+E NON IMPNT   BP CLASSIC </v>
          </cell>
        </row>
        <row r="157">
          <cell r="B157" t="str">
            <v xml:space="preserve">COGFOR - VENEZUELA D+E IMPRINTED   BP CLASSIC </v>
          </cell>
        </row>
        <row r="158">
          <cell r="B158" t="str">
            <v xml:space="preserve">COGFOR - VENEZUELA D+E NON IMPNT   BP CLASSIC </v>
          </cell>
        </row>
        <row r="159">
          <cell r="B159" t="str">
            <v>ERR</v>
          </cell>
        </row>
        <row r="160">
          <cell r="B160" t="str">
            <v>ERR</v>
          </cell>
        </row>
        <row r="161">
          <cell r="B161" t="str">
            <v>TOTAL COST OF GOODS</v>
          </cell>
        </row>
        <row r="162">
          <cell r="B162" t="str">
            <v>GROSS PROFIT</v>
          </cell>
        </row>
        <row r="163">
          <cell r="B163" t="str">
            <v xml:space="preserve">Business Development Funds </v>
          </cell>
        </row>
        <row r="164">
          <cell r="B164" t="str">
            <v xml:space="preserve">Consumer Support </v>
          </cell>
        </row>
        <row r="165">
          <cell r="B165" t="str">
            <v xml:space="preserve">Advertising </v>
          </cell>
        </row>
        <row r="166">
          <cell r="B166" t="str">
            <v>TOTAL BRAND SUPPORT</v>
          </cell>
        </row>
        <row r="167">
          <cell r="B167" t="str">
            <v xml:space="preserve">Freight Out </v>
          </cell>
        </row>
        <row r="168">
          <cell r="B168" t="str">
            <v xml:space="preserve">Other Distribution Costs </v>
          </cell>
        </row>
        <row r="169">
          <cell r="B169" t="str">
            <v>FREIGHT + DISTRIBUTIONS COSTS</v>
          </cell>
        </row>
        <row r="170">
          <cell r="B170" t="str">
            <v>BRAND SUPPORT &amp; FREIGHT COSTS</v>
          </cell>
        </row>
        <row r="171">
          <cell r="B171" t="str">
            <v>BRAND CONTRIBUTION</v>
          </cell>
        </row>
        <row r="172">
          <cell r="B172" t="str">
            <v xml:space="preserve">Research &amp; Development </v>
          </cell>
        </row>
        <row r="173">
          <cell r="B173" t="str">
            <v xml:space="preserve">Selling </v>
          </cell>
        </row>
        <row r="174">
          <cell r="B174" t="str">
            <v xml:space="preserve">Marketing </v>
          </cell>
        </row>
        <row r="175">
          <cell r="B175" t="str">
            <v xml:space="preserve">General &amp; Administrative </v>
          </cell>
        </row>
        <row r="176">
          <cell r="B176" t="str">
            <v>TOTAL OPERATING EXPENSES</v>
          </cell>
        </row>
        <row r="177">
          <cell r="B177" t="str">
            <v>INCOME FROM OPERATIONS</v>
          </cell>
        </row>
        <row r="178">
          <cell r="B178" t="str">
            <v xml:space="preserve">Interest Income(Expense) </v>
          </cell>
        </row>
        <row r="179">
          <cell r="B179" t="str">
            <v xml:space="preserve">Royalty Income(Expense) </v>
          </cell>
        </row>
        <row r="180">
          <cell r="B180" t="str">
            <v xml:space="preserve">Other Income(Expense) </v>
          </cell>
        </row>
        <row r="181">
          <cell r="B181" t="str">
            <v>INCOME BEFORE TAXES</v>
          </cell>
        </row>
        <row r="182">
          <cell r="B182" t="str">
            <v xml:space="preserve">Tax Provision </v>
          </cell>
        </row>
        <row r="183">
          <cell r="B183" t="str">
            <v xml:space="preserve">Minority Interest </v>
          </cell>
        </row>
        <row r="184">
          <cell r="B184" t="str">
            <v>NET INCOME</v>
          </cell>
        </row>
        <row r="186">
          <cell r="B186" t="str">
            <v xml:space="preserve">Units Sold </v>
          </cell>
        </row>
        <row r="187">
          <cell r="B187" t="str">
            <v xml:space="preserve">Units Produced </v>
          </cell>
        </row>
        <row r="188">
          <cell r="B188" t="str">
            <v xml:space="preserve">Production Days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구주"/>
      <sheetName val="일본"/>
      <sheetName val="대만"/>
      <sheetName val="국내"/>
      <sheetName val="기기리스트"/>
    </sheetNames>
    <sheetDataSet>
      <sheetData sheetId="0" refreshError="1">
        <row r="15">
          <cell r="C15" t="str">
            <v>HT12S113012</v>
          </cell>
          <cell r="D15" t="str">
            <v>HED</v>
          </cell>
          <cell r="E15">
            <v>300</v>
          </cell>
          <cell r="F15" t="str">
            <v>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 t="str">
            <v>HS12S113011</v>
          </cell>
          <cell r="D16" t="str">
            <v>HED</v>
          </cell>
          <cell r="E16">
            <v>484.5</v>
          </cell>
          <cell r="F16" t="str">
            <v>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 t="str">
            <v>HT12S121012</v>
          </cell>
          <cell r="D17" t="str">
            <v>HED</v>
          </cell>
          <cell r="E17">
            <v>515</v>
          </cell>
          <cell r="F17" t="str">
            <v>E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 t="str">
            <v>HT12S131013</v>
          </cell>
          <cell r="D18" t="str">
            <v>HED</v>
          </cell>
          <cell r="E18">
            <v>345</v>
          </cell>
          <cell r="F18" t="str">
            <v>E</v>
          </cell>
          <cell r="G18">
            <v>300</v>
          </cell>
          <cell r="H18">
            <v>10350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G19">
            <v>300</v>
          </cell>
          <cell r="H19">
            <v>10350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C20" t="str">
            <v>HT13X111010</v>
          </cell>
          <cell r="D20" t="str">
            <v>HED</v>
          </cell>
          <cell r="E20">
            <v>800</v>
          </cell>
          <cell r="F20" t="str">
            <v>E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G22">
            <v>300</v>
          </cell>
          <cell r="H22">
            <v>1035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</row>
        <row r="24"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</row>
        <row r="25">
          <cell r="G25">
            <v>1000</v>
          </cell>
          <cell r="H25">
            <v>345000</v>
          </cell>
          <cell r="I25">
            <v>520</v>
          </cell>
          <cell r="J25">
            <v>18450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</row>
        <row r="27"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출데이타(a)"/>
      <sheetName val="기초데이타"/>
    </sheetNames>
    <sheetDataSet>
      <sheetData sheetId="0"/>
      <sheetData sheetId="1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  <sheetName val="RESULT"/>
    </sheetNames>
    <sheetDataSet>
      <sheetData sheetId="0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  <sheetData sheetId="1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Questionnaire"/>
      <sheetName val="Request"/>
      <sheetName val="Interim용"/>
      <sheetName val="WP-1"/>
      <sheetName val="WP-2"/>
      <sheetName val="WP-3"/>
      <sheetName val="WP-4"/>
      <sheetName val="WP-5"/>
      <sheetName val="WP-6"/>
      <sheetName val="WP-7"/>
      <sheetName val="WP-8"/>
      <sheetName val="WP-9"/>
      <sheetName val="WP-10"/>
      <sheetName val="WP-11"/>
      <sheetName val="WP-12"/>
      <sheetName val="WP-13"/>
      <sheetName val="WP-14"/>
      <sheetName val="WP-15"/>
      <sheetName val="WP-16"/>
      <sheetName val="WP-17"/>
      <sheetName val="WP-18"/>
      <sheetName val="WP-19"/>
      <sheetName val="WP-21"/>
      <sheetName val="WP-20"/>
      <sheetName val="WP-22"/>
      <sheetName val="WP-23"/>
      <sheetName val="WP-24"/>
      <sheetName val="WP-25"/>
      <sheetName val="WP-26"/>
      <sheetName val="WP-27"/>
      <sheetName val="WP-28"/>
      <sheetName val="WP-29"/>
      <sheetName val="WP-30"/>
      <sheetName val="WP-31"/>
      <sheetName val="WP-32"/>
      <sheetName val="WP-33"/>
      <sheetName val="WP-34"/>
      <sheetName val="WP-35"/>
      <sheetName val="WP-36"/>
      <sheetName val="WP-37"/>
      <sheetName val="WP-38"/>
      <sheetName val="WP-39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월전산PL."/>
      <sheetName val="비용(4월)"/>
      <sheetName val="신전산소항목시산표(4월)"/>
      <sheetName val="신전산소항목시산표(5월)"/>
      <sheetName val="신전산시산표(6월)"/>
      <sheetName val="PL검증"/>
      <sheetName val="Sheet1"/>
      <sheetName val="임차보증금현황04.6.30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</sheetNames>
    <sheetDataSet>
      <sheetData sheetId="0">
        <row r="10">
          <cell r="C10">
            <v>10349340</v>
          </cell>
          <cell r="D10">
            <v>0</v>
          </cell>
        </row>
        <row r="12">
          <cell r="D12">
            <v>0</v>
          </cell>
        </row>
        <row r="13">
          <cell r="D13">
            <v>0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24">
          <cell r="D24">
            <v>0</v>
          </cell>
        </row>
        <row r="26">
          <cell r="C26">
            <v>1032722480</v>
          </cell>
          <cell r="D26">
            <v>0</v>
          </cell>
        </row>
        <row r="27">
          <cell r="D27">
            <v>0</v>
          </cell>
        </row>
        <row r="28">
          <cell r="C28">
            <v>436460885</v>
          </cell>
          <cell r="D28">
            <v>0</v>
          </cell>
        </row>
        <row r="30">
          <cell r="D30">
            <v>0</v>
          </cell>
        </row>
        <row r="31">
          <cell r="D31">
            <v>0</v>
          </cell>
        </row>
      </sheetData>
      <sheetData sheetId="1"/>
      <sheetData sheetId="2"/>
      <sheetData sheetId="3">
        <row r="5">
          <cell r="D5">
            <v>0</v>
          </cell>
        </row>
        <row r="7">
          <cell r="I7">
            <v>0</v>
          </cell>
          <cell r="K7">
            <v>0</v>
          </cell>
          <cell r="Q7">
            <v>576535</v>
          </cell>
          <cell r="R7">
            <v>0</v>
          </cell>
          <cell r="V7">
            <v>1768012.25</v>
          </cell>
          <cell r="W7">
            <v>0</v>
          </cell>
          <cell r="X7">
            <v>303034.38750000001</v>
          </cell>
          <cell r="Y7">
            <v>0</v>
          </cell>
          <cell r="Z7">
            <v>258733.5</v>
          </cell>
          <cell r="AA7">
            <v>0</v>
          </cell>
        </row>
      </sheetData>
      <sheetData sheetId="4">
        <row r="12">
          <cell r="L12">
            <v>3809133</v>
          </cell>
          <cell r="M12">
            <v>0</v>
          </cell>
          <cell r="N12">
            <v>3809133</v>
          </cell>
          <cell r="O12">
            <v>0</v>
          </cell>
          <cell r="R12">
            <v>4379133.333333333</v>
          </cell>
          <cell r="S12">
            <v>0</v>
          </cell>
        </row>
      </sheetData>
      <sheetData sheetId="5">
        <row r="316">
          <cell r="D316">
            <v>0</v>
          </cell>
          <cell r="H316">
            <v>1032722480</v>
          </cell>
          <cell r="I316">
            <v>0</v>
          </cell>
          <cell r="U316">
            <v>1099102129.9333332</v>
          </cell>
          <cell r="V316">
            <v>0</v>
          </cell>
          <cell r="Z316">
            <v>0</v>
          </cell>
        </row>
        <row r="341">
          <cell r="O341">
            <v>0</v>
          </cell>
          <cell r="Q341">
            <v>0</v>
          </cell>
          <cell r="X341">
            <v>0</v>
          </cell>
        </row>
      </sheetData>
      <sheetData sheetId="6">
        <row r="55">
          <cell r="D55">
            <v>0</v>
          </cell>
          <cell r="H55">
            <v>74137880</v>
          </cell>
          <cell r="O55">
            <v>0</v>
          </cell>
          <cell r="P55">
            <v>102044593</v>
          </cell>
          <cell r="Q55">
            <v>0</v>
          </cell>
          <cell r="U55">
            <v>62704895.616666645</v>
          </cell>
          <cell r="V55">
            <v>0</v>
          </cell>
          <cell r="W55">
            <v>36011637.200000003</v>
          </cell>
          <cell r="X55">
            <v>0</v>
          </cell>
          <cell r="Y55">
            <v>3197386.7166666663</v>
          </cell>
          <cell r="Z55">
            <v>0</v>
          </cell>
        </row>
      </sheetData>
      <sheetData sheetId="7">
        <row r="8">
          <cell r="L8">
            <v>5375333</v>
          </cell>
          <cell r="M8">
            <v>0</v>
          </cell>
          <cell r="N8">
            <v>5375333</v>
          </cell>
          <cell r="O8">
            <v>0</v>
          </cell>
          <cell r="R8">
            <v>5375333.333333333</v>
          </cell>
          <cell r="S8">
            <v>0</v>
          </cell>
        </row>
      </sheetData>
      <sheetData sheetId="8">
        <row r="21">
          <cell r="D21">
            <v>0</v>
          </cell>
          <cell r="H21">
            <v>436460885</v>
          </cell>
          <cell r="I21">
            <v>0</v>
          </cell>
          <cell r="U21">
            <v>193552502.7833333</v>
          </cell>
          <cell r="V21">
            <v>0</v>
          </cell>
          <cell r="Y21">
            <v>193552502.7833333</v>
          </cell>
          <cell r="Z21">
            <v>0</v>
          </cell>
        </row>
        <row r="44">
          <cell r="N44">
            <v>2615612267</v>
          </cell>
          <cell r="O44">
            <v>0</v>
          </cell>
          <cell r="Q44">
            <v>0</v>
          </cell>
          <cell r="W44">
            <v>2702904443.6833334</v>
          </cell>
          <cell r="X44">
            <v>0</v>
          </cell>
        </row>
      </sheetData>
      <sheetData sheetId="9">
        <row r="94">
          <cell r="D94">
            <v>0</v>
          </cell>
          <cell r="H94">
            <v>64698881</v>
          </cell>
          <cell r="U94">
            <v>51218078.466666684</v>
          </cell>
          <cell r="V94">
            <v>0</v>
          </cell>
          <cell r="Y94">
            <v>4721143.916666666</v>
          </cell>
          <cell r="Z94">
            <v>0</v>
          </cell>
        </row>
        <row r="143">
          <cell r="O143">
            <v>0</v>
          </cell>
          <cell r="P143">
            <v>102389012</v>
          </cell>
          <cell r="Q143">
            <v>0</v>
          </cell>
          <cell r="W143">
            <v>43933706.899999999</v>
          </cell>
          <cell r="X143">
            <v>0</v>
          </cell>
        </row>
      </sheetData>
      <sheetData sheetId="10">
        <row r="7">
          <cell r="C7">
            <v>38984000</v>
          </cell>
          <cell r="D7">
            <v>0</v>
          </cell>
          <cell r="H7">
            <v>1465148</v>
          </cell>
          <cell r="I7">
            <v>0</v>
          </cell>
          <cell r="O7">
            <v>0</v>
          </cell>
          <cell r="P7">
            <v>8968918</v>
          </cell>
          <cell r="Q7">
            <v>0</v>
          </cell>
          <cell r="S7">
            <v>649733.33333333326</v>
          </cell>
          <cell r="T7">
            <v>0</v>
          </cell>
          <cell r="V7">
            <v>0</v>
          </cell>
          <cell r="W7">
            <v>649733.33333333326</v>
          </cell>
          <cell r="X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수정분개"/>
      <sheetName val="내부손익(2003)"/>
      <sheetName val="지분법요약 및주석"/>
      <sheetName val="지분법(프로덕션)"/>
      <sheetName val="지분법(골프)"/>
      <sheetName val="지분법(드라마플러스)"/>
      <sheetName val="지분법(스포츠)"/>
      <sheetName val="지분법(아트텍)"/>
      <sheetName val="지분법(SBSi)"/>
      <sheetName val="지분법(뉴스텍)"/>
      <sheetName val="Sheet1"/>
      <sheetName val="XREF"/>
      <sheetName val="Tickmarks"/>
      <sheetName val="LS"/>
      <sheetName val="급여 Overall Test"/>
      <sheetName val="지분법평가"/>
      <sheetName val="1Q"/>
      <sheetName val="6120"/>
      <sheetName val="General Inputs"/>
      <sheetName val="FnC코오롱"/>
      <sheetName val="Test"/>
      <sheetName val="Bs. de Uso 2002"/>
      <sheetName val="Sales"/>
      <sheetName val="COGS"/>
      <sheetName val="총괄"/>
      <sheetName val="Lead"/>
      <sheetName val="Sheet3"/>
      <sheetName val="지분법LS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  <sheetName val="Assumptions"/>
      <sheetName val="5245 지분법SBS(2003)의 워크시트"/>
      <sheetName val="결손금"/>
      <sheetName val="Table"/>
      <sheetName val="WPL"/>
      <sheetName val="作業シート"/>
      <sheetName val="4재고자산"/>
      <sheetName val="F3_PL"/>
      <sheetName val="10월판관"/>
      <sheetName val="F3"/>
      <sheetName val="F1,2"/>
      <sheetName val="US Codes"/>
      <sheetName val="감가상각비"/>
      <sheetName val="현금"/>
      <sheetName val="토지사용권조정"/>
      <sheetName val="SS20"/>
      <sheetName val="SS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Sheet1"/>
      <sheetName val="Sheet3"/>
      <sheetName val="Sheet2"/>
      <sheetName val="현금예금명세서"/>
      <sheetName val="이자수익명세서"/>
      <sheetName val="이자수익OT"/>
      <sheetName val="lead"/>
      <sheetName val="XREF"/>
      <sheetName val="US Codes"/>
      <sheetName val="이자수익PT"/>
    </sheetNames>
    <sheetDataSet>
      <sheetData sheetId="0"/>
      <sheetData sheetId="1"/>
      <sheetData sheetId="2">
        <row r="23">
          <cell r="E23">
            <v>60584313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,2"/>
      <sheetName val="F3"/>
      <sheetName val="F45"/>
      <sheetName val="미반영수정사항"/>
      <sheetName val="bsplre"/>
      <sheetName val="cf"/>
      <sheetName val="현금흐름정산표"/>
      <sheetName val="주석"/>
      <sheetName val="XREF"/>
      <sheetName val="Constants"/>
      <sheetName val="f4"/>
      <sheetName val="원가율분석"/>
      <sheetName val="재고자산"/>
      <sheetName val="2260  WTB &amp; FS의 워크시트"/>
      <sheetName val="원재료구입단가검증"/>
      <sheetName val="PMWhisper"/>
      <sheetName val="Sheet1"/>
      <sheetName val="5월세금서."/>
      <sheetName val="7.31연체현황"/>
      <sheetName val="별제권_정리담보권1"/>
      <sheetName val="자료 및 첨가제 투입량"/>
      <sheetName val="상품 수불 "/>
      <sheetName val="재공품 수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이연차수정"/>
      <sheetName val="PL-이연차수정"/>
      <sheetName val="BS-이연차이익"/>
      <sheetName val="PL-이연차이익"/>
      <sheetName val="PAJE"/>
      <sheetName val="PRJE"/>
      <sheetName val="CSK"/>
      <sheetName val="유형자산"/>
      <sheetName val="이연법인세"/>
      <sheetName val="합병분개"/>
      <sheetName val="Ex 11C"/>
      <sheetName val="Variables"/>
      <sheetName val="시산표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현석"/>
      <sheetName val="Sheet4"/>
      <sheetName val="Scenario"/>
      <sheetName val="1. Assumptions"/>
      <sheetName val="2. Revenues"/>
      <sheetName val="Sheet2"/>
      <sheetName val="3. Operating Costs"/>
      <sheetName val="Cost Data"/>
      <sheetName val="4. Capex"/>
      <sheetName val="Nproject"/>
      <sheetName val="5. NW Deployment"/>
      <sheetName val="6. Financing"/>
      <sheetName val="자금수지"/>
      <sheetName val="7. Others"/>
      <sheetName val="8. New Business"/>
      <sheetName val="9. F.S."/>
      <sheetName val="보"/>
      <sheetName val="작업"/>
      <sheetName val="10. Analysis"/>
      <sheetName val="11.summary"/>
      <sheetName val="EVA"/>
      <sheetName val="REPORT"/>
      <sheetName val="XREF"/>
      <sheetName val="basic_info"/>
      <sheetName val="보험금"/>
      <sheetName val="보증금(전신전화가입권)"/>
      <sheetName val="대차대조표"/>
      <sheetName val="Sheet3"/>
      <sheetName val="배서어음명세서"/>
      <sheetName val="Assumptions"/>
      <sheetName val="지분법평가"/>
      <sheetName val="LS"/>
      <sheetName val="월할경비"/>
      <sheetName val="00 재무전망(5월결산 반영)-00000000000000"/>
      <sheetName val="차수"/>
      <sheetName val="P&amp;L"/>
      <sheetName val="손익"/>
      <sheetName val="Sheet11"/>
      <sheetName val="금액집계(리포트)"/>
      <sheetName val="주주명부&lt;끝&gt;"/>
      <sheetName val="BM_NEW2"/>
      <sheetName val="Sheet1"/>
      <sheetName val="3-4현"/>
      <sheetName val="Menu_Link"/>
      <sheetName val="Master"/>
      <sheetName val="CODE"/>
      <sheetName val="2-1.제품군별계획대비실적(B.A)"/>
      <sheetName val="공통"/>
      <sheetName val="교환국"/>
      <sheetName val="기지국"/>
      <sheetName val="기타"/>
      <sheetName val="원격국"/>
      <sheetName val="주장비"/>
      <sheetName val="중계국"/>
      <sheetName val="합계잔액시산표"/>
      <sheetName val="현금흐름표"/>
      <sheetName val="Lead"/>
    </sheetNames>
    <sheetDataSet>
      <sheetData sheetId="0" refreshError="1"/>
      <sheetData sheetId="1" refreshError="1"/>
      <sheetData sheetId="2" refreshError="1"/>
      <sheetData sheetId="3" refreshError="1">
        <row r="1">
          <cell r="G1">
            <v>1997</v>
          </cell>
        </row>
        <row r="247">
          <cell r="B247">
            <v>100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산분"/>
      <sheetName val="원본비율별"/>
      <sheetName val="보정후bs"/>
      <sheetName val="재분류"/>
      <sheetName val="합동별(기표용)"/>
      <sheetName val="Sheet2"/>
      <sheetName val="Sheet1"/>
      <sheetName val="기표용"/>
      <sheetName val="6120"/>
    </sheetNames>
    <sheetDataSet>
      <sheetData sheetId="0"/>
      <sheetData sheetId="1"/>
      <sheetData sheetId="2"/>
      <sheetData sheetId="3"/>
      <sheetData sheetId="4" refreshError="1">
        <row r="2">
          <cell r="D2" t="str">
            <v>합계:차변</v>
          </cell>
          <cell r="Y2" t="str">
            <v>합계:대변</v>
          </cell>
          <cell r="AT2" t="str">
            <v>전체 합계:차변</v>
          </cell>
          <cell r="AU2" t="str">
            <v>전체 합계:대변</v>
          </cell>
        </row>
        <row r="3">
          <cell r="D3" t="str">
            <v>불특</v>
          </cell>
          <cell r="E3" t="str">
            <v>가계</v>
          </cell>
          <cell r="F3" t="str">
            <v>개발</v>
          </cell>
          <cell r="G3" t="str">
            <v>노후</v>
          </cell>
          <cell r="H3" t="str">
            <v>기업</v>
          </cell>
          <cell r="I3" t="str">
            <v>적립</v>
          </cell>
          <cell r="J3" t="str">
            <v>연금</v>
          </cell>
          <cell r="K3" t="str">
            <v>개인</v>
          </cell>
          <cell r="L3" t="str">
            <v>장기</v>
          </cell>
          <cell r="M3" t="str">
            <v>근로</v>
          </cell>
          <cell r="N3" t="str">
            <v>신적립</v>
          </cell>
          <cell r="O3" t="str">
            <v>단위</v>
          </cell>
          <cell r="P3" t="str">
            <v>추가</v>
          </cell>
          <cell r="Q3" t="str">
            <v>퇴직</v>
          </cell>
          <cell r="R3" t="str">
            <v>신개인</v>
          </cell>
          <cell r="S3" t="str">
            <v>신노후</v>
          </cell>
          <cell r="T3" t="str">
            <v>국민주</v>
          </cell>
          <cell r="U3" t="str">
            <v>부동산</v>
          </cell>
          <cell r="V3" t="str">
            <v>특정</v>
          </cell>
          <cell r="W3" t="str">
            <v>금채단</v>
          </cell>
          <cell r="X3" t="str">
            <v>토지단</v>
          </cell>
          <cell r="Y3" t="str">
            <v>불특</v>
          </cell>
          <cell r="Z3" t="str">
            <v>가계</v>
          </cell>
          <cell r="AA3" t="str">
            <v>개발</v>
          </cell>
          <cell r="AB3" t="str">
            <v>노후</v>
          </cell>
          <cell r="AC3" t="str">
            <v>기업</v>
          </cell>
          <cell r="AD3" t="str">
            <v>적립</v>
          </cell>
          <cell r="AE3" t="str">
            <v>연금</v>
          </cell>
          <cell r="AF3" t="str">
            <v>개인</v>
          </cell>
          <cell r="AG3" t="str">
            <v>장기</v>
          </cell>
          <cell r="AH3" t="str">
            <v>근로</v>
          </cell>
          <cell r="AI3" t="str">
            <v>신적립</v>
          </cell>
          <cell r="AJ3" t="str">
            <v>단위</v>
          </cell>
          <cell r="AK3" t="str">
            <v>추가</v>
          </cell>
          <cell r="AL3" t="str">
            <v>퇴직</v>
          </cell>
          <cell r="AM3" t="str">
            <v>신개인</v>
          </cell>
          <cell r="AN3" t="str">
            <v>신노후</v>
          </cell>
          <cell r="AO3" t="str">
            <v>국민주</v>
          </cell>
          <cell r="AP3" t="str">
            <v>부동산</v>
          </cell>
          <cell r="AQ3" t="str">
            <v>특정</v>
          </cell>
          <cell r="AR3" t="str">
            <v>금채단</v>
          </cell>
          <cell r="AS3" t="str">
            <v>토지단</v>
          </cell>
        </row>
        <row r="4">
          <cell r="A4" t="str">
            <v>재분류</v>
          </cell>
          <cell r="D4">
            <v>1</v>
          </cell>
          <cell r="E4">
            <v>2</v>
          </cell>
          <cell r="F4">
            <v>3</v>
          </cell>
          <cell r="G4">
            <v>4</v>
          </cell>
          <cell r="H4">
            <v>5</v>
          </cell>
          <cell r="I4">
            <v>6</v>
          </cell>
          <cell r="J4">
            <v>8</v>
          </cell>
          <cell r="K4">
            <v>10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1</v>
          </cell>
          <cell r="U4">
            <v>25</v>
          </cell>
          <cell r="V4">
            <v>41</v>
          </cell>
          <cell r="W4">
            <v>85</v>
          </cell>
          <cell r="X4">
            <v>87</v>
          </cell>
          <cell r="Y4">
            <v>1</v>
          </cell>
          <cell r="Z4">
            <v>2</v>
          </cell>
          <cell r="AA4">
            <v>3</v>
          </cell>
          <cell r="AB4">
            <v>4</v>
          </cell>
          <cell r="AC4">
            <v>5</v>
          </cell>
          <cell r="AD4">
            <v>6</v>
          </cell>
          <cell r="AE4">
            <v>8</v>
          </cell>
          <cell r="AF4">
            <v>10</v>
          </cell>
          <cell r="AG4">
            <v>12</v>
          </cell>
          <cell r="AH4">
            <v>13</v>
          </cell>
          <cell r="AI4">
            <v>14</v>
          </cell>
          <cell r="AJ4">
            <v>15</v>
          </cell>
          <cell r="AK4">
            <v>16</v>
          </cell>
          <cell r="AL4">
            <v>17</v>
          </cell>
          <cell r="AM4">
            <v>18</v>
          </cell>
          <cell r="AN4">
            <v>19</v>
          </cell>
          <cell r="AO4">
            <v>21</v>
          </cell>
          <cell r="AP4">
            <v>25</v>
          </cell>
          <cell r="AQ4">
            <v>41</v>
          </cell>
          <cell r="AR4">
            <v>85</v>
          </cell>
          <cell r="AS4">
            <v>87</v>
          </cell>
        </row>
        <row r="5">
          <cell r="A5" t="str">
            <v>은행예치금</v>
          </cell>
          <cell r="W5">
            <v>6982140366</v>
          </cell>
          <cell r="AR5">
            <v>0</v>
          </cell>
          <cell r="AT5">
            <v>6982140366</v>
          </cell>
          <cell r="AU5">
            <v>0</v>
          </cell>
        </row>
        <row r="6">
          <cell r="A6" t="str">
            <v>파생상품거래예치금</v>
          </cell>
          <cell r="K6">
            <v>254181468</v>
          </cell>
          <cell r="O6">
            <v>864790</v>
          </cell>
          <cell r="P6">
            <v>51494900</v>
          </cell>
          <cell r="S6">
            <v>19650200</v>
          </cell>
          <cell r="V6">
            <v>765913915</v>
          </cell>
          <cell r="AF6">
            <v>0</v>
          </cell>
          <cell r="AJ6">
            <v>0</v>
          </cell>
          <cell r="AK6">
            <v>0</v>
          </cell>
          <cell r="AN6">
            <v>0</v>
          </cell>
          <cell r="AQ6">
            <v>0</v>
          </cell>
          <cell r="AT6">
            <v>1092105273</v>
          </cell>
          <cell r="AU6">
            <v>0</v>
          </cell>
        </row>
        <row r="7">
          <cell r="A7" t="str">
            <v>콜론</v>
          </cell>
          <cell r="K7">
            <v>40000000000</v>
          </cell>
          <cell r="V7">
            <v>185000000000</v>
          </cell>
          <cell r="AF7">
            <v>0</v>
          </cell>
          <cell r="AQ7">
            <v>0</v>
          </cell>
          <cell r="AT7">
            <v>225000000000</v>
          </cell>
          <cell r="AU7">
            <v>0</v>
          </cell>
        </row>
        <row r="8">
          <cell r="A8" t="str">
            <v>부동산저당대출</v>
          </cell>
          <cell r="F8">
            <v>4029330418</v>
          </cell>
          <cell r="I8">
            <v>184737757</v>
          </cell>
          <cell r="K8">
            <v>2805334827</v>
          </cell>
          <cell r="L8">
            <v>277315203</v>
          </cell>
          <cell r="M8">
            <v>41783434</v>
          </cell>
          <cell r="N8">
            <v>49352673</v>
          </cell>
          <cell r="AA8">
            <v>0</v>
          </cell>
          <cell r="AD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T8">
            <v>7387854312</v>
          </cell>
          <cell r="AU8">
            <v>0</v>
          </cell>
        </row>
        <row r="9">
          <cell r="A9" t="str">
            <v>채권담보대출</v>
          </cell>
          <cell r="E9">
            <v>135000000</v>
          </cell>
          <cell r="I9">
            <v>57000000</v>
          </cell>
          <cell r="Z9">
            <v>0</v>
          </cell>
          <cell r="AD9">
            <v>0</v>
          </cell>
          <cell r="AT9">
            <v>192000000</v>
          </cell>
          <cell r="AU9">
            <v>0</v>
          </cell>
        </row>
        <row r="10">
          <cell r="A10" t="str">
            <v>수익권담보대출</v>
          </cell>
          <cell r="F10">
            <v>2000000</v>
          </cell>
          <cell r="G10">
            <v>29200000</v>
          </cell>
          <cell r="I10">
            <v>25500000</v>
          </cell>
          <cell r="K10">
            <v>3610308000</v>
          </cell>
          <cell r="L10">
            <v>11000000</v>
          </cell>
          <cell r="M10">
            <v>3800000</v>
          </cell>
          <cell r="N10">
            <v>13000000</v>
          </cell>
          <cell r="R10">
            <v>17800000</v>
          </cell>
          <cell r="S10">
            <v>11000000</v>
          </cell>
          <cell r="AA10">
            <v>0</v>
          </cell>
          <cell r="AB10">
            <v>0</v>
          </cell>
          <cell r="AD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M10">
            <v>0</v>
          </cell>
          <cell r="AN10">
            <v>0</v>
          </cell>
          <cell r="AT10">
            <v>3723608000</v>
          </cell>
          <cell r="AU10">
            <v>0</v>
          </cell>
        </row>
        <row r="11">
          <cell r="A11" t="str">
            <v>보증대출</v>
          </cell>
          <cell r="G11">
            <v>3000000</v>
          </cell>
          <cell r="I11">
            <v>1546389</v>
          </cell>
          <cell r="K11">
            <v>423000000</v>
          </cell>
          <cell r="N11">
            <v>98778425</v>
          </cell>
          <cell r="AB11">
            <v>0</v>
          </cell>
          <cell r="AD11">
            <v>0</v>
          </cell>
          <cell r="AF11">
            <v>0</v>
          </cell>
          <cell r="AI11">
            <v>0</v>
          </cell>
          <cell r="AT11">
            <v>526324814</v>
          </cell>
          <cell r="AU11">
            <v>0</v>
          </cell>
        </row>
        <row r="12">
          <cell r="A12" t="str">
            <v>증서대출</v>
          </cell>
          <cell r="E12">
            <v>17325997</v>
          </cell>
          <cell r="F12">
            <v>43528319</v>
          </cell>
          <cell r="G12">
            <v>24000000</v>
          </cell>
          <cell r="I12">
            <v>17220878</v>
          </cell>
          <cell r="K12">
            <v>1585005788</v>
          </cell>
          <cell r="L12">
            <v>228000000</v>
          </cell>
          <cell r="M12">
            <v>31000000</v>
          </cell>
          <cell r="N12">
            <v>243650</v>
          </cell>
          <cell r="U12">
            <v>10000000000</v>
          </cell>
          <cell r="V12">
            <v>49760000000</v>
          </cell>
          <cell r="Z12">
            <v>0</v>
          </cell>
          <cell r="AA12">
            <v>0</v>
          </cell>
          <cell r="AB12">
            <v>0</v>
          </cell>
          <cell r="AD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P12">
            <v>0</v>
          </cell>
          <cell r="AQ12">
            <v>0</v>
          </cell>
          <cell r="AT12">
            <v>61706324632</v>
          </cell>
          <cell r="AU12">
            <v>0</v>
          </cell>
        </row>
        <row r="13">
          <cell r="A13" t="str">
            <v>어음대출</v>
          </cell>
          <cell r="F13">
            <v>9237728551</v>
          </cell>
          <cell r="AA13">
            <v>0</v>
          </cell>
          <cell r="AT13">
            <v>9237728551</v>
          </cell>
          <cell r="AU13">
            <v>0</v>
          </cell>
        </row>
        <row r="14">
          <cell r="A14" t="str">
            <v>국채</v>
          </cell>
          <cell r="G14">
            <v>2484527201</v>
          </cell>
          <cell r="J14">
            <v>1191412977</v>
          </cell>
          <cell r="K14">
            <v>49886446418</v>
          </cell>
          <cell r="O14">
            <v>139748617</v>
          </cell>
          <cell r="P14">
            <v>696591826</v>
          </cell>
          <cell r="Q14">
            <v>17520463752</v>
          </cell>
          <cell r="R14">
            <v>780413384</v>
          </cell>
          <cell r="S14">
            <v>20254294211</v>
          </cell>
          <cell r="V14">
            <v>38036784118</v>
          </cell>
          <cell r="AB14">
            <v>0</v>
          </cell>
          <cell r="AE14">
            <v>0</v>
          </cell>
          <cell r="AF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Q14">
            <v>0</v>
          </cell>
          <cell r="AT14">
            <v>130990682504</v>
          </cell>
          <cell r="AU14">
            <v>0</v>
          </cell>
        </row>
        <row r="15">
          <cell r="A15" t="str">
            <v>정부보증채</v>
          </cell>
          <cell r="E15">
            <v>1927032198</v>
          </cell>
          <cell r="G15">
            <v>1014587913</v>
          </cell>
          <cell r="H15">
            <v>405690990</v>
          </cell>
          <cell r="I15">
            <v>1521341209</v>
          </cell>
          <cell r="J15">
            <v>365251649</v>
          </cell>
          <cell r="K15">
            <v>35501205496</v>
          </cell>
          <cell r="N15">
            <v>202845495</v>
          </cell>
          <cell r="Q15">
            <v>9476251103</v>
          </cell>
          <cell r="R15">
            <v>304376375</v>
          </cell>
          <cell r="V15">
            <v>10053359548</v>
          </cell>
          <cell r="Z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I15">
            <v>0</v>
          </cell>
          <cell r="AL15">
            <v>0</v>
          </cell>
          <cell r="AM15">
            <v>0</v>
          </cell>
          <cell r="AQ15">
            <v>0</v>
          </cell>
          <cell r="AT15">
            <v>60771941976</v>
          </cell>
          <cell r="AU15">
            <v>0</v>
          </cell>
        </row>
        <row r="16">
          <cell r="A16" t="str">
            <v>지방채</v>
          </cell>
          <cell r="G16">
            <v>94561142</v>
          </cell>
          <cell r="I16">
            <v>36486614</v>
          </cell>
          <cell r="K16">
            <v>160572022</v>
          </cell>
          <cell r="O16">
            <v>457664832</v>
          </cell>
          <cell r="P16">
            <v>7155613</v>
          </cell>
          <cell r="V16">
            <v>5887156378</v>
          </cell>
          <cell r="AB16">
            <v>0</v>
          </cell>
          <cell r="AD16">
            <v>0</v>
          </cell>
          <cell r="AF16">
            <v>0</v>
          </cell>
          <cell r="AJ16">
            <v>0</v>
          </cell>
          <cell r="AK16">
            <v>0</v>
          </cell>
          <cell r="AQ16">
            <v>0</v>
          </cell>
          <cell r="AT16">
            <v>6643596601</v>
          </cell>
          <cell r="AU16">
            <v>0</v>
          </cell>
        </row>
        <row r="17">
          <cell r="A17" t="str">
            <v>사채</v>
          </cell>
          <cell r="E17">
            <v>7809574371</v>
          </cell>
          <cell r="F17">
            <v>7977026866</v>
          </cell>
          <cell r="G17">
            <v>7363538302</v>
          </cell>
          <cell r="H17">
            <v>3672527830</v>
          </cell>
          <cell r="I17">
            <v>3694772764</v>
          </cell>
          <cell r="J17">
            <v>10318141453</v>
          </cell>
          <cell r="K17">
            <v>137299540658</v>
          </cell>
          <cell r="L17">
            <v>2505740454</v>
          </cell>
          <cell r="M17">
            <v>3661805230</v>
          </cell>
          <cell r="N17">
            <v>1853909126</v>
          </cell>
          <cell r="O17">
            <v>136744283304</v>
          </cell>
          <cell r="P17">
            <v>29344875092</v>
          </cell>
          <cell r="Q17">
            <v>129132827263</v>
          </cell>
          <cell r="R17">
            <v>5842489478</v>
          </cell>
          <cell r="S17">
            <v>44145786385</v>
          </cell>
          <cell r="V17">
            <v>397544584294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Q17">
            <v>0</v>
          </cell>
          <cell r="AT17">
            <v>928911422870</v>
          </cell>
          <cell r="AU17">
            <v>0</v>
          </cell>
        </row>
        <row r="18">
          <cell r="A18" t="str">
            <v>사모사채</v>
          </cell>
          <cell r="F18">
            <v>7277610002</v>
          </cell>
          <cell r="AA18">
            <v>0</v>
          </cell>
          <cell r="AT18">
            <v>7277610002</v>
          </cell>
          <cell r="AU18">
            <v>0</v>
          </cell>
        </row>
        <row r="19">
          <cell r="A19" t="str">
            <v>주식</v>
          </cell>
          <cell r="K19">
            <v>7094416380</v>
          </cell>
          <cell r="O19">
            <v>5772918350</v>
          </cell>
          <cell r="P19">
            <v>1110005000</v>
          </cell>
          <cell r="Q19">
            <v>2424676000</v>
          </cell>
          <cell r="V19">
            <v>790557373920</v>
          </cell>
          <cell r="AF19">
            <v>0</v>
          </cell>
          <cell r="AJ19">
            <v>0</v>
          </cell>
          <cell r="AK19">
            <v>0</v>
          </cell>
          <cell r="AL19">
            <v>0</v>
          </cell>
          <cell r="AQ19">
            <v>0</v>
          </cell>
          <cell r="AT19">
            <v>806959389650</v>
          </cell>
          <cell r="AU19">
            <v>0</v>
          </cell>
        </row>
        <row r="20">
          <cell r="A20" t="str">
            <v>주식</v>
          </cell>
          <cell r="V20">
            <v>17164600000</v>
          </cell>
          <cell r="AQ20">
            <v>0</v>
          </cell>
          <cell r="AT20">
            <v>17164600000</v>
          </cell>
          <cell r="AU20">
            <v>0</v>
          </cell>
        </row>
        <row r="21">
          <cell r="A21" t="str">
            <v>보증어음</v>
          </cell>
          <cell r="F21">
            <v>5000000000</v>
          </cell>
          <cell r="AA21">
            <v>0</v>
          </cell>
          <cell r="AT21">
            <v>5000000000</v>
          </cell>
          <cell r="AU21">
            <v>0</v>
          </cell>
        </row>
        <row r="22">
          <cell r="A22" t="str">
            <v>자유금리어음</v>
          </cell>
          <cell r="F22">
            <v>9517939913</v>
          </cell>
          <cell r="G22">
            <v>2000000000</v>
          </cell>
          <cell r="H22">
            <v>1500000000</v>
          </cell>
          <cell r="I22">
            <v>3390897381</v>
          </cell>
          <cell r="K22">
            <v>28000000000</v>
          </cell>
          <cell r="L22">
            <v>900000000</v>
          </cell>
          <cell r="M22">
            <v>1200000000</v>
          </cell>
          <cell r="N22">
            <v>900000000</v>
          </cell>
          <cell r="O22">
            <v>1200040553</v>
          </cell>
          <cell r="P22">
            <v>9299756475</v>
          </cell>
          <cell r="V22">
            <v>82413740000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Q22">
            <v>0</v>
          </cell>
          <cell r="AT22">
            <v>882046034322</v>
          </cell>
          <cell r="AU22">
            <v>0</v>
          </cell>
        </row>
        <row r="23">
          <cell r="A23" t="str">
            <v>양도성예금증서</v>
          </cell>
          <cell r="G23">
            <v>2697047206</v>
          </cell>
          <cell r="L23">
            <v>792023311</v>
          </cell>
          <cell r="M23">
            <v>1138533509</v>
          </cell>
          <cell r="O23">
            <v>4266789181</v>
          </cell>
          <cell r="P23">
            <v>143824355</v>
          </cell>
          <cell r="Q23">
            <v>383531611</v>
          </cell>
          <cell r="V23">
            <v>125772519343</v>
          </cell>
          <cell r="AB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L23">
            <v>0</v>
          </cell>
          <cell r="AQ23">
            <v>0</v>
          </cell>
          <cell r="AT23">
            <v>135194268516</v>
          </cell>
          <cell r="AU23">
            <v>0</v>
          </cell>
        </row>
        <row r="24">
          <cell r="A24" t="str">
            <v>기타증권</v>
          </cell>
          <cell r="O24">
            <v>2156699806</v>
          </cell>
          <cell r="AJ24">
            <v>0</v>
          </cell>
          <cell r="AT24">
            <v>2156699806</v>
          </cell>
          <cell r="AU24">
            <v>0</v>
          </cell>
        </row>
        <row r="25">
          <cell r="A25" t="str">
            <v>공사채형수익증권</v>
          </cell>
          <cell r="V25">
            <v>138398823727</v>
          </cell>
          <cell r="AQ25">
            <v>0</v>
          </cell>
          <cell r="AT25">
            <v>138398823727</v>
          </cell>
          <cell r="AU25">
            <v>0</v>
          </cell>
        </row>
        <row r="26">
          <cell r="A26" t="str">
            <v>주식형수익증권</v>
          </cell>
          <cell r="V26">
            <v>40000000000</v>
          </cell>
          <cell r="AQ26">
            <v>0</v>
          </cell>
          <cell r="AT26">
            <v>40000000000</v>
          </cell>
          <cell r="AU26">
            <v>0</v>
          </cell>
        </row>
        <row r="27">
          <cell r="A27" t="str">
            <v>통화안정증권</v>
          </cell>
          <cell r="E27">
            <v>2994161539</v>
          </cell>
          <cell r="G27">
            <v>2917722886</v>
          </cell>
          <cell r="H27">
            <v>1497080770</v>
          </cell>
          <cell r="I27">
            <v>2495134616</v>
          </cell>
          <cell r="J27">
            <v>2809375321</v>
          </cell>
          <cell r="K27">
            <v>26700211872</v>
          </cell>
          <cell r="L27">
            <v>998053847</v>
          </cell>
          <cell r="M27">
            <v>998053847</v>
          </cell>
          <cell r="N27">
            <v>998053847</v>
          </cell>
          <cell r="O27">
            <v>15215345691</v>
          </cell>
          <cell r="P27">
            <v>467497241</v>
          </cell>
          <cell r="Q27">
            <v>51038183393</v>
          </cell>
          <cell r="R27">
            <v>1570350891</v>
          </cell>
          <cell r="S27">
            <v>32272525148</v>
          </cell>
          <cell r="Z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T27">
            <v>142971750909</v>
          </cell>
          <cell r="AU27">
            <v>0</v>
          </cell>
        </row>
        <row r="28">
          <cell r="A28" t="str">
            <v>외화주식</v>
          </cell>
          <cell r="V28">
            <v>150000000000</v>
          </cell>
          <cell r="AQ28">
            <v>0</v>
          </cell>
          <cell r="AT28">
            <v>150000000000</v>
          </cell>
          <cell r="AU28">
            <v>0</v>
          </cell>
        </row>
        <row r="29">
          <cell r="A29" t="str">
            <v>추심금전채권</v>
          </cell>
          <cell r="W29">
            <v>1757940869967</v>
          </cell>
          <cell r="AR29">
            <v>0</v>
          </cell>
          <cell r="AT29">
            <v>1757940869967</v>
          </cell>
          <cell r="AU29">
            <v>0</v>
          </cell>
        </row>
        <row r="30">
          <cell r="A30" t="str">
            <v>외상금전채권</v>
          </cell>
          <cell r="V30">
            <v>1600659720</v>
          </cell>
          <cell r="AQ30">
            <v>0</v>
          </cell>
          <cell r="AT30">
            <v>1600659720</v>
          </cell>
          <cell r="AU30">
            <v>0</v>
          </cell>
        </row>
        <row r="31">
          <cell r="A31" t="str">
            <v>가지급금</v>
          </cell>
          <cell r="F31">
            <v>79092800</v>
          </cell>
          <cell r="AA31">
            <v>0</v>
          </cell>
          <cell r="AT31">
            <v>79092800</v>
          </cell>
          <cell r="AU31">
            <v>0</v>
          </cell>
        </row>
        <row r="32">
          <cell r="A32" t="str">
            <v>기타미수금</v>
          </cell>
          <cell r="G32">
            <v>4439500000</v>
          </cell>
          <cell r="I32">
            <v>96340000</v>
          </cell>
          <cell r="K32">
            <v>37952509898</v>
          </cell>
          <cell r="O32">
            <v>742945905</v>
          </cell>
          <cell r="P32">
            <v>236350000</v>
          </cell>
          <cell r="Q32">
            <v>9962710000</v>
          </cell>
          <cell r="S32">
            <v>3163580000</v>
          </cell>
          <cell r="T32">
            <v>1829661</v>
          </cell>
          <cell r="V32">
            <v>12938571744</v>
          </cell>
          <cell r="AB32">
            <v>0</v>
          </cell>
          <cell r="AD32">
            <v>0</v>
          </cell>
          <cell r="AF32">
            <v>0</v>
          </cell>
          <cell r="AJ32">
            <v>0</v>
          </cell>
          <cell r="AK32">
            <v>0</v>
          </cell>
          <cell r="AL32">
            <v>0</v>
          </cell>
          <cell r="AN32">
            <v>0</v>
          </cell>
          <cell r="AQ32">
            <v>0</v>
          </cell>
          <cell r="AT32">
            <v>69534337208</v>
          </cell>
          <cell r="AU32">
            <v>0</v>
          </cell>
        </row>
        <row r="33">
          <cell r="A33" t="str">
            <v>미수이자</v>
          </cell>
          <cell r="E33">
            <v>97239729</v>
          </cell>
          <cell r="G33">
            <v>240980111</v>
          </cell>
          <cell r="H33">
            <v>82328524</v>
          </cell>
          <cell r="I33">
            <v>36846351</v>
          </cell>
          <cell r="J33">
            <v>78313802</v>
          </cell>
          <cell r="K33">
            <v>1723226530</v>
          </cell>
          <cell r="L33">
            <v>99579606</v>
          </cell>
          <cell r="M33">
            <v>144907598</v>
          </cell>
          <cell r="N33">
            <v>12034534</v>
          </cell>
          <cell r="O33">
            <v>5317868859</v>
          </cell>
          <cell r="P33">
            <v>566131656</v>
          </cell>
          <cell r="Q33">
            <v>1375608149</v>
          </cell>
          <cell r="R33">
            <v>49129383</v>
          </cell>
          <cell r="S33">
            <v>513128216</v>
          </cell>
          <cell r="V33">
            <v>9303291637</v>
          </cell>
          <cell r="Z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Q33">
            <v>0</v>
          </cell>
          <cell r="AT33">
            <v>19640614685</v>
          </cell>
          <cell r="AU33">
            <v>0</v>
          </cell>
        </row>
        <row r="34">
          <cell r="A34" t="str">
            <v>미수수익</v>
          </cell>
          <cell r="D34">
            <v>587592</v>
          </cell>
          <cell r="E34">
            <v>81566117</v>
          </cell>
          <cell r="F34">
            <v>41393709</v>
          </cell>
          <cell r="G34">
            <v>256221247</v>
          </cell>
          <cell r="H34">
            <v>31269994</v>
          </cell>
          <cell r="I34">
            <v>57042122</v>
          </cell>
          <cell r="J34">
            <v>135048245</v>
          </cell>
          <cell r="K34">
            <v>1686133189</v>
          </cell>
          <cell r="L34">
            <v>17998284</v>
          </cell>
          <cell r="M34">
            <v>20380085</v>
          </cell>
          <cell r="N34">
            <v>25552165</v>
          </cell>
          <cell r="O34">
            <v>2065434726</v>
          </cell>
          <cell r="P34">
            <v>365297609</v>
          </cell>
          <cell r="Q34">
            <v>1977617557</v>
          </cell>
          <cell r="R34">
            <v>88228198</v>
          </cell>
          <cell r="S34">
            <v>675213241</v>
          </cell>
          <cell r="U34">
            <v>72814184</v>
          </cell>
          <cell r="V34">
            <v>8148055372</v>
          </cell>
          <cell r="W34">
            <v>6785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0</v>
          </cell>
          <cell r="AQ34">
            <v>0</v>
          </cell>
          <cell r="AR34">
            <v>0</v>
          </cell>
          <cell r="AT34">
            <v>15745860421</v>
          </cell>
          <cell r="AU34">
            <v>0</v>
          </cell>
        </row>
        <row r="35">
          <cell r="A35" t="str">
            <v>선급법인세</v>
          </cell>
          <cell r="E35">
            <v>2771330</v>
          </cell>
          <cell r="F35">
            <v>2701775868</v>
          </cell>
          <cell r="G35">
            <v>4336330</v>
          </cell>
          <cell r="H35">
            <v>662960</v>
          </cell>
          <cell r="I35">
            <v>-17398240</v>
          </cell>
          <cell r="J35">
            <v>2438420</v>
          </cell>
          <cell r="K35">
            <v>120762960</v>
          </cell>
          <cell r="L35">
            <v>217021440</v>
          </cell>
          <cell r="M35">
            <v>24209360</v>
          </cell>
          <cell r="N35">
            <v>4496280</v>
          </cell>
          <cell r="O35">
            <v>23795590</v>
          </cell>
          <cell r="P35">
            <v>37194610</v>
          </cell>
          <cell r="Q35">
            <v>85226690</v>
          </cell>
          <cell r="R35">
            <v>3184470</v>
          </cell>
          <cell r="S35">
            <v>54384760</v>
          </cell>
          <cell r="V35">
            <v>63748887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Q35">
            <v>0</v>
          </cell>
          <cell r="AT35">
            <v>3902351698</v>
          </cell>
          <cell r="AU35">
            <v>0</v>
          </cell>
        </row>
        <row r="36">
          <cell r="A36" t="str">
            <v>선급법인세</v>
          </cell>
          <cell r="E36">
            <v>9395880</v>
          </cell>
          <cell r="F36">
            <v>-80278690</v>
          </cell>
          <cell r="G36">
            <v>6999420</v>
          </cell>
          <cell r="H36">
            <v>6783700</v>
          </cell>
          <cell r="I36">
            <v>9140930</v>
          </cell>
          <cell r="J36">
            <v>9395230</v>
          </cell>
          <cell r="K36">
            <v>128062390</v>
          </cell>
          <cell r="L36">
            <v>-82612490</v>
          </cell>
          <cell r="M36">
            <v>-10080190</v>
          </cell>
          <cell r="N36">
            <v>-8592250</v>
          </cell>
          <cell r="O36">
            <v>14283460</v>
          </cell>
          <cell r="P36">
            <v>-4600590</v>
          </cell>
          <cell r="Q36">
            <v>150104130</v>
          </cell>
          <cell r="R36">
            <v>6367350</v>
          </cell>
          <cell r="S36">
            <v>20694210</v>
          </cell>
          <cell r="V36">
            <v>39775671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Q36">
            <v>0</v>
          </cell>
          <cell r="AT36">
            <v>572819200</v>
          </cell>
          <cell r="AU36">
            <v>0</v>
          </cell>
        </row>
        <row r="37">
          <cell r="A37" t="str">
            <v>파생금융상품평가조정</v>
          </cell>
          <cell r="V37">
            <v>28559090</v>
          </cell>
          <cell r="AQ37">
            <v>0</v>
          </cell>
          <cell r="AT37">
            <v>28559090</v>
          </cell>
          <cell r="AU37">
            <v>0</v>
          </cell>
        </row>
        <row r="38">
          <cell r="A38" t="str">
            <v>옵션지급프리미엄</v>
          </cell>
          <cell r="K38">
            <v>594560000</v>
          </cell>
          <cell r="O38">
            <v>754183004</v>
          </cell>
          <cell r="P38">
            <v>121100000</v>
          </cell>
          <cell r="S38">
            <v>64350000</v>
          </cell>
          <cell r="V38">
            <v>1099013880</v>
          </cell>
          <cell r="AF38">
            <v>0</v>
          </cell>
          <cell r="AJ38">
            <v>0</v>
          </cell>
          <cell r="AK38">
            <v>0</v>
          </cell>
          <cell r="AN38">
            <v>0</v>
          </cell>
          <cell r="AQ38">
            <v>0</v>
          </cell>
          <cell r="AT38">
            <v>2633206884</v>
          </cell>
          <cell r="AU38">
            <v>0</v>
          </cell>
        </row>
        <row r="39">
          <cell r="A39" t="str">
            <v>현재가치할인차금</v>
          </cell>
          <cell r="F39">
            <v>-223760231</v>
          </cell>
          <cell r="AA39">
            <v>0</v>
          </cell>
          <cell r="AT39">
            <v>-223760231</v>
          </cell>
          <cell r="AU39">
            <v>0</v>
          </cell>
        </row>
        <row r="40">
          <cell r="A40" t="str">
            <v>본지점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  <cell r="AQ40">
            <v>0</v>
          </cell>
          <cell r="AT40">
            <v>0</v>
          </cell>
          <cell r="AU40">
            <v>0</v>
          </cell>
        </row>
        <row r="41">
          <cell r="A41" t="str">
            <v>수탁부동산</v>
          </cell>
          <cell r="X41">
            <v>300157964839</v>
          </cell>
          <cell r="AS41">
            <v>0</v>
          </cell>
          <cell r="AT41">
            <v>300157964839</v>
          </cell>
          <cell r="AU41">
            <v>0</v>
          </cell>
        </row>
        <row r="42">
          <cell r="A42" t="str">
            <v>자산처분미수금</v>
          </cell>
          <cell r="F42">
            <v>361884650</v>
          </cell>
          <cell r="AA42">
            <v>0</v>
          </cell>
          <cell r="AT42">
            <v>361884650</v>
          </cell>
          <cell r="AU42">
            <v>0</v>
          </cell>
        </row>
        <row r="43">
          <cell r="A43" t="str">
            <v>은행계정대</v>
          </cell>
          <cell r="D43">
            <v>192925173</v>
          </cell>
          <cell r="E43">
            <v>4780825124</v>
          </cell>
          <cell r="G43">
            <v>1830924043</v>
          </cell>
          <cell r="H43">
            <v>2964450952</v>
          </cell>
          <cell r="I43">
            <v>3271940013</v>
          </cell>
          <cell r="J43">
            <v>4360705186</v>
          </cell>
          <cell r="K43">
            <v>17909672147</v>
          </cell>
          <cell r="L43">
            <v>2090564938</v>
          </cell>
          <cell r="M43">
            <v>3240883898</v>
          </cell>
          <cell r="N43">
            <v>1447526314</v>
          </cell>
          <cell r="O43">
            <v>20677411511</v>
          </cell>
          <cell r="P43">
            <v>24014624223</v>
          </cell>
          <cell r="Q43">
            <v>41664287985</v>
          </cell>
          <cell r="R43">
            <v>2443395818</v>
          </cell>
          <cell r="S43">
            <v>21079726373</v>
          </cell>
          <cell r="T43">
            <v>596267703</v>
          </cell>
          <cell r="U43">
            <v>1372853705</v>
          </cell>
          <cell r="V43">
            <v>97887248000</v>
          </cell>
          <cell r="W43">
            <v>2857185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Q43">
            <v>0</v>
          </cell>
          <cell r="AR43">
            <v>0</v>
          </cell>
          <cell r="AT43">
            <v>251829090291</v>
          </cell>
          <cell r="AU43">
            <v>0</v>
          </cell>
        </row>
        <row r="44">
          <cell r="A44" t="str">
            <v>불특</v>
          </cell>
          <cell r="D44">
            <v>0</v>
          </cell>
          <cell r="Y44">
            <v>62396382</v>
          </cell>
          <cell r="AT44">
            <v>0</v>
          </cell>
          <cell r="AU44">
            <v>62396382</v>
          </cell>
        </row>
        <row r="45">
          <cell r="A45" t="str">
            <v>적립약정</v>
          </cell>
          <cell r="D45">
            <v>0</v>
          </cell>
          <cell r="Y45">
            <v>75162090</v>
          </cell>
          <cell r="AT45">
            <v>0</v>
          </cell>
          <cell r="AU45">
            <v>75162090</v>
          </cell>
        </row>
        <row r="46">
          <cell r="A46" t="str">
            <v>적립약정</v>
          </cell>
          <cell r="D46">
            <v>0</v>
          </cell>
          <cell r="Y46">
            <v>35359467</v>
          </cell>
          <cell r="AT46">
            <v>0</v>
          </cell>
          <cell r="AU46">
            <v>35359467</v>
          </cell>
        </row>
        <row r="47">
          <cell r="A47" t="str">
            <v>적립</v>
          </cell>
          <cell r="I47">
            <v>0</v>
          </cell>
          <cell r="AD47">
            <v>872676546</v>
          </cell>
          <cell r="AT47">
            <v>0</v>
          </cell>
          <cell r="AU47">
            <v>872676546</v>
          </cell>
        </row>
        <row r="48">
          <cell r="A48" t="str">
            <v>적립</v>
          </cell>
          <cell r="I48">
            <v>0</v>
          </cell>
          <cell r="AD48">
            <v>642890053</v>
          </cell>
          <cell r="AT48">
            <v>0</v>
          </cell>
          <cell r="AU48">
            <v>642890053</v>
          </cell>
        </row>
        <row r="49">
          <cell r="A49" t="str">
            <v>적립</v>
          </cell>
          <cell r="I49">
            <v>0</v>
          </cell>
          <cell r="AD49">
            <v>760242527</v>
          </cell>
          <cell r="AT49">
            <v>0</v>
          </cell>
          <cell r="AU49">
            <v>760242527</v>
          </cell>
        </row>
        <row r="50">
          <cell r="A50" t="str">
            <v>적립</v>
          </cell>
          <cell r="I50">
            <v>0</v>
          </cell>
          <cell r="AD50">
            <v>27747239</v>
          </cell>
          <cell r="AT50">
            <v>0</v>
          </cell>
          <cell r="AU50">
            <v>27747239</v>
          </cell>
        </row>
        <row r="51">
          <cell r="A51" t="str">
            <v>적립</v>
          </cell>
          <cell r="I51">
            <v>0</v>
          </cell>
          <cell r="AD51">
            <v>566561509</v>
          </cell>
          <cell r="AT51">
            <v>0</v>
          </cell>
          <cell r="AU51">
            <v>566561509</v>
          </cell>
        </row>
        <row r="52">
          <cell r="A52" t="str">
            <v>적립</v>
          </cell>
          <cell r="I52">
            <v>0</v>
          </cell>
          <cell r="AD52">
            <v>626948313</v>
          </cell>
          <cell r="AT52">
            <v>0</v>
          </cell>
          <cell r="AU52">
            <v>626948313</v>
          </cell>
        </row>
        <row r="53">
          <cell r="A53" t="str">
            <v>적립</v>
          </cell>
          <cell r="I53">
            <v>0</v>
          </cell>
          <cell r="AD53">
            <v>10268227466</v>
          </cell>
          <cell r="AT53">
            <v>0</v>
          </cell>
          <cell r="AU53">
            <v>10268227466</v>
          </cell>
        </row>
        <row r="54">
          <cell r="A54" t="str">
            <v>적립</v>
          </cell>
          <cell r="I54">
            <v>0</v>
          </cell>
          <cell r="AD54">
            <v>212789967</v>
          </cell>
          <cell r="AT54">
            <v>0</v>
          </cell>
          <cell r="AU54">
            <v>212789967</v>
          </cell>
        </row>
        <row r="55">
          <cell r="A55" t="str">
            <v>적립</v>
          </cell>
          <cell r="I55">
            <v>0</v>
          </cell>
          <cell r="AD55">
            <v>231441499</v>
          </cell>
          <cell r="AT55">
            <v>0</v>
          </cell>
          <cell r="AU55">
            <v>231441499</v>
          </cell>
        </row>
        <row r="56">
          <cell r="A56" t="str">
            <v>적립</v>
          </cell>
          <cell r="I56">
            <v>0</v>
          </cell>
          <cell r="AD56">
            <v>20000000</v>
          </cell>
          <cell r="AT56">
            <v>0</v>
          </cell>
          <cell r="AU56">
            <v>20000000</v>
          </cell>
        </row>
        <row r="57">
          <cell r="A57" t="str">
            <v>적립</v>
          </cell>
          <cell r="I57">
            <v>0</v>
          </cell>
          <cell r="AD57">
            <v>9053969</v>
          </cell>
          <cell r="AT57">
            <v>0</v>
          </cell>
          <cell r="AU57">
            <v>9053969</v>
          </cell>
        </row>
        <row r="58">
          <cell r="A58" t="str">
            <v>가계</v>
          </cell>
          <cell r="E58">
            <v>0</v>
          </cell>
          <cell r="Z58">
            <v>6555444278</v>
          </cell>
          <cell r="AT58">
            <v>0</v>
          </cell>
          <cell r="AU58">
            <v>6555444278</v>
          </cell>
        </row>
        <row r="59">
          <cell r="A59" t="str">
            <v>가계</v>
          </cell>
          <cell r="E59">
            <v>0</v>
          </cell>
          <cell r="Z59">
            <v>147854993</v>
          </cell>
          <cell r="AT59">
            <v>0</v>
          </cell>
          <cell r="AU59">
            <v>147854993</v>
          </cell>
        </row>
        <row r="60">
          <cell r="A60" t="str">
            <v>가계</v>
          </cell>
          <cell r="E60">
            <v>0</v>
          </cell>
          <cell r="Z60">
            <v>5009766</v>
          </cell>
          <cell r="AT60">
            <v>0</v>
          </cell>
          <cell r="AU60">
            <v>5009766</v>
          </cell>
        </row>
        <row r="61">
          <cell r="A61" t="str">
            <v>가계</v>
          </cell>
          <cell r="E61">
            <v>0</v>
          </cell>
          <cell r="Z61">
            <v>4913</v>
          </cell>
          <cell r="AT61">
            <v>0</v>
          </cell>
          <cell r="AU61">
            <v>4913</v>
          </cell>
        </row>
        <row r="62">
          <cell r="A62" t="str">
            <v>가계</v>
          </cell>
          <cell r="E62">
            <v>0</v>
          </cell>
          <cell r="Z62">
            <v>9104724128</v>
          </cell>
          <cell r="AT62">
            <v>0</v>
          </cell>
          <cell r="AU62">
            <v>9104724128</v>
          </cell>
        </row>
        <row r="63">
          <cell r="A63" t="str">
            <v>가계</v>
          </cell>
          <cell r="E63">
            <v>0</v>
          </cell>
          <cell r="Z63">
            <v>516724039</v>
          </cell>
          <cell r="AT63">
            <v>0</v>
          </cell>
          <cell r="AU63">
            <v>516724039</v>
          </cell>
        </row>
        <row r="64">
          <cell r="A64" t="str">
            <v>가계</v>
          </cell>
          <cell r="E64">
            <v>0</v>
          </cell>
          <cell r="Z64">
            <v>5334310</v>
          </cell>
          <cell r="AT64">
            <v>0</v>
          </cell>
          <cell r="AU64">
            <v>5334310</v>
          </cell>
        </row>
        <row r="65">
          <cell r="A65" t="str">
            <v>가계</v>
          </cell>
          <cell r="E65">
            <v>0</v>
          </cell>
          <cell r="Z65">
            <v>347056782</v>
          </cell>
          <cell r="AT65">
            <v>0</v>
          </cell>
          <cell r="AU65">
            <v>347056782</v>
          </cell>
        </row>
        <row r="66">
          <cell r="A66" t="str">
            <v>가계</v>
          </cell>
          <cell r="E66">
            <v>0</v>
          </cell>
          <cell r="Z66">
            <v>103480867</v>
          </cell>
          <cell r="AT66">
            <v>0</v>
          </cell>
          <cell r="AU66">
            <v>103480867</v>
          </cell>
        </row>
        <row r="67">
          <cell r="A67" t="str">
            <v>개발</v>
          </cell>
          <cell r="F67">
            <v>0</v>
          </cell>
          <cell r="AA67">
            <v>5010235</v>
          </cell>
          <cell r="AT67">
            <v>0</v>
          </cell>
          <cell r="AU67">
            <v>5010235</v>
          </cell>
        </row>
        <row r="68">
          <cell r="A68" t="str">
            <v>개발</v>
          </cell>
          <cell r="F68">
            <v>0</v>
          </cell>
          <cell r="AA68">
            <v>100000000</v>
          </cell>
          <cell r="AT68">
            <v>0</v>
          </cell>
          <cell r="AU68">
            <v>100000000</v>
          </cell>
        </row>
        <row r="69">
          <cell r="A69" t="str">
            <v>노후</v>
          </cell>
          <cell r="G69">
            <v>0</v>
          </cell>
          <cell r="AB69">
            <v>3989173694</v>
          </cell>
          <cell r="AT69">
            <v>0</v>
          </cell>
          <cell r="AU69">
            <v>3989173694</v>
          </cell>
        </row>
        <row r="70">
          <cell r="A70" t="str">
            <v>노후</v>
          </cell>
          <cell r="G70">
            <v>0</v>
          </cell>
          <cell r="AB70">
            <v>9565235218</v>
          </cell>
          <cell r="AT70">
            <v>0</v>
          </cell>
          <cell r="AU70">
            <v>9565235218</v>
          </cell>
        </row>
        <row r="71">
          <cell r="A71" t="str">
            <v>노후</v>
          </cell>
          <cell r="G71">
            <v>0</v>
          </cell>
          <cell r="AB71">
            <v>7969697778</v>
          </cell>
          <cell r="AT71">
            <v>0</v>
          </cell>
          <cell r="AU71">
            <v>7969697778</v>
          </cell>
        </row>
        <row r="72">
          <cell r="A72" t="str">
            <v>노후</v>
          </cell>
          <cell r="G72">
            <v>0</v>
          </cell>
          <cell r="AB72">
            <v>197464166</v>
          </cell>
          <cell r="AT72">
            <v>0</v>
          </cell>
          <cell r="AU72">
            <v>197464166</v>
          </cell>
        </row>
        <row r="73">
          <cell r="A73" t="str">
            <v>기업</v>
          </cell>
          <cell r="H73">
            <v>0</v>
          </cell>
          <cell r="AC73">
            <v>9877098948</v>
          </cell>
          <cell r="AT73">
            <v>0</v>
          </cell>
          <cell r="AU73">
            <v>9877098948</v>
          </cell>
        </row>
        <row r="74">
          <cell r="A74" t="str">
            <v>개인</v>
          </cell>
          <cell r="K74">
            <v>0</v>
          </cell>
          <cell r="AF74">
            <v>337905902077</v>
          </cell>
          <cell r="AT74">
            <v>0</v>
          </cell>
          <cell r="AU74">
            <v>337905902077</v>
          </cell>
        </row>
        <row r="75">
          <cell r="A75" t="str">
            <v>장기</v>
          </cell>
          <cell r="L75">
            <v>0</v>
          </cell>
          <cell r="AG75">
            <v>7594874918</v>
          </cell>
          <cell r="AT75">
            <v>0</v>
          </cell>
          <cell r="AU75">
            <v>7594874918</v>
          </cell>
        </row>
        <row r="76">
          <cell r="A76" t="str">
            <v>근로</v>
          </cell>
          <cell r="M76">
            <v>0</v>
          </cell>
          <cell r="AH76">
            <v>10167953758</v>
          </cell>
          <cell r="AT76">
            <v>0</v>
          </cell>
          <cell r="AU76">
            <v>10167953758</v>
          </cell>
        </row>
        <row r="77">
          <cell r="A77" t="str">
            <v>신종</v>
          </cell>
          <cell r="N77">
            <v>0</v>
          </cell>
          <cell r="AI77">
            <v>184497733</v>
          </cell>
          <cell r="AT77">
            <v>0</v>
          </cell>
          <cell r="AU77">
            <v>184497733</v>
          </cell>
        </row>
        <row r="78">
          <cell r="A78" t="str">
            <v>신종</v>
          </cell>
          <cell r="N78">
            <v>0</v>
          </cell>
          <cell r="AI78">
            <v>141652659</v>
          </cell>
          <cell r="AT78">
            <v>0</v>
          </cell>
          <cell r="AU78">
            <v>141652659</v>
          </cell>
        </row>
        <row r="79">
          <cell r="A79" t="str">
            <v>신종</v>
          </cell>
          <cell r="N79">
            <v>0</v>
          </cell>
          <cell r="AI79">
            <v>4593966388</v>
          </cell>
          <cell r="AT79">
            <v>0</v>
          </cell>
          <cell r="AU79">
            <v>4593966388</v>
          </cell>
        </row>
        <row r="80">
          <cell r="A80" t="str">
            <v>신종</v>
          </cell>
          <cell r="N80">
            <v>0</v>
          </cell>
          <cell r="AI80">
            <v>608702034</v>
          </cell>
          <cell r="AT80">
            <v>0</v>
          </cell>
          <cell r="AU80">
            <v>608702034</v>
          </cell>
        </row>
        <row r="81">
          <cell r="A81" t="str">
            <v>신종</v>
          </cell>
          <cell r="N81">
            <v>0</v>
          </cell>
          <cell r="AI81">
            <v>2262880</v>
          </cell>
          <cell r="AT81">
            <v>0</v>
          </cell>
          <cell r="AU81">
            <v>2262880</v>
          </cell>
        </row>
        <row r="82">
          <cell r="A82" t="str">
            <v>단위</v>
          </cell>
          <cell r="O82">
            <v>0</v>
          </cell>
          <cell r="AJ82">
            <v>120901142619</v>
          </cell>
          <cell r="AT82">
            <v>0</v>
          </cell>
          <cell r="AU82">
            <v>120901142619</v>
          </cell>
        </row>
        <row r="83">
          <cell r="A83" t="str">
            <v>단위</v>
          </cell>
          <cell r="O83">
            <v>0</v>
          </cell>
          <cell r="AJ83">
            <v>9708730674</v>
          </cell>
          <cell r="AT83">
            <v>0</v>
          </cell>
          <cell r="AU83">
            <v>9708730674</v>
          </cell>
        </row>
        <row r="84">
          <cell r="A84" t="str">
            <v>단위</v>
          </cell>
          <cell r="O84">
            <v>0</v>
          </cell>
          <cell r="AJ84">
            <v>1857616222</v>
          </cell>
          <cell r="AT84">
            <v>0</v>
          </cell>
          <cell r="AU84">
            <v>1857616222</v>
          </cell>
        </row>
        <row r="85">
          <cell r="A85" t="str">
            <v>단위</v>
          </cell>
          <cell r="O85">
            <v>0</v>
          </cell>
          <cell r="AJ85">
            <v>18421840673</v>
          </cell>
          <cell r="AT85">
            <v>0</v>
          </cell>
          <cell r="AU85">
            <v>18421840673</v>
          </cell>
        </row>
        <row r="86">
          <cell r="A86" t="str">
            <v>단위</v>
          </cell>
          <cell r="O86">
            <v>0</v>
          </cell>
          <cell r="AJ86">
            <v>461515940</v>
          </cell>
          <cell r="AT86">
            <v>0</v>
          </cell>
          <cell r="AU86">
            <v>461515940</v>
          </cell>
        </row>
        <row r="87">
          <cell r="A87" t="str">
            <v>단위</v>
          </cell>
          <cell r="O87">
            <v>0</v>
          </cell>
          <cell r="AJ87">
            <v>712147265</v>
          </cell>
          <cell r="AT87">
            <v>0</v>
          </cell>
          <cell r="AU87">
            <v>712147265</v>
          </cell>
        </row>
        <row r="88">
          <cell r="A88" t="str">
            <v>단위</v>
          </cell>
          <cell r="O88">
            <v>0</v>
          </cell>
          <cell r="AJ88">
            <v>100000000</v>
          </cell>
          <cell r="AT88">
            <v>0</v>
          </cell>
          <cell r="AU88">
            <v>100000000</v>
          </cell>
        </row>
        <row r="89">
          <cell r="A89" t="str">
            <v>단위</v>
          </cell>
          <cell r="O89">
            <v>0</v>
          </cell>
          <cell r="AJ89">
            <v>450000000</v>
          </cell>
          <cell r="AT89">
            <v>0</v>
          </cell>
          <cell r="AU89">
            <v>450000000</v>
          </cell>
        </row>
        <row r="90">
          <cell r="A90" t="str">
            <v>단위</v>
          </cell>
          <cell r="O90">
            <v>0</v>
          </cell>
          <cell r="AJ90">
            <v>21954608733</v>
          </cell>
          <cell r="AT90">
            <v>0</v>
          </cell>
          <cell r="AU90">
            <v>21954608733</v>
          </cell>
        </row>
        <row r="91">
          <cell r="A91" t="str">
            <v>단위</v>
          </cell>
          <cell r="O91">
            <v>0</v>
          </cell>
          <cell r="AJ91">
            <v>8245173000</v>
          </cell>
          <cell r="AT91">
            <v>0</v>
          </cell>
          <cell r="AU91">
            <v>8245173000</v>
          </cell>
        </row>
        <row r="92">
          <cell r="A92" t="str">
            <v>단위</v>
          </cell>
          <cell r="O92">
            <v>0</v>
          </cell>
          <cell r="AJ92">
            <v>2792000000</v>
          </cell>
          <cell r="AT92">
            <v>0</v>
          </cell>
          <cell r="AU92">
            <v>2792000000</v>
          </cell>
        </row>
        <row r="93">
          <cell r="A93" t="str">
            <v>추가</v>
          </cell>
          <cell r="P93">
            <v>0</v>
          </cell>
          <cell r="AK93">
            <v>14814656825</v>
          </cell>
          <cell r="AT93">
            <v>0</v>
          </cell>
          <cell r="AU93">
            <v>14814656825</v>
          </cell>
        </row>
        <row r="94">
          <cell r="A94" t="str">
            <v>추가</v>
          </cell>
          <cell r="P94">
            <v>0</v>
          </cell>
          <cell r="AK94">
            <v>15111947214</v>
          </cell>
          <cell r="AT94">
            <v>0</v>
          </cell>
          <cell r="AU94">
            <v>15111947214</v>
          </cell>
        </row>
        <row r="95">
          <cell r="A95" t="str">
            <v>추가</v>
          </cell>
          <cell r="P95">
            <v>0</v>
          </cell>
          <cell r="AK95">
            <v>141061280</v>
          </cell>
          <cell r="AT95">
            <v>0</v>
          </cell>
          <cell r="AU95">
            <v>141061280</v>
          </cell>
        </row>
        <row r="96">
          <cell r="A96" t="str">
            <v>추가</v>
          </cell>
          <cell r="P96">
            <v>0</v>
          </cell>
          <cell r="AK96">
            <v>2441847592</v>
          </cell>
          <cell r="AT96">
            <v>0</v>
          </cell>
          <cell r="AU96">
            <v>2441847592</v>
          </cell>
        </row>
        <row r="97">
          <cell r="A97" t="str">
            <v>추가</v>
          </cell>
          <cell r="P97">
            <v>0</v>
          </cell>
          <cell r="AK97">
            <v>80257305</v>
          </cell>
          <cell r="AT97">
            <v>0</v>
          </cell>
          <cell r="AU97">
            <v>80257305</v>
          </cell>
        </row>
        <row r="98">
          <cell r="A98" t="str">
            <v>추가</v>
          </cell>
          <cell r="P98">
            <v>0</v>
          </cell>
          <cell r="AK98">
            <v>21006822084</v>
          </cell>
          <cell r="AT98">
            <v>0</v>
          </cell>
          <cell r="AU98">
            <v>21006822084</v>
          </cell>
        </row>
        <row r="99">
          <cell r="A99" t="str">
            <v>추가</v>
          </cell>
          <cell r="P99">
            <v>0</v>
          </cell>
          <cell r="AK99">
            <v>8853572704</v>
          </cell>
          <cell r="AT99">
            <v>0</v>
          </cell>
          <cell r="AU99">
            <v>8853572704</v>
          </cell>
        </row>
        <row r="100">
          <cell r="A100" t="str">
            <v>추가</v>
          </cell>
          <cell r="P100">
            <v>0</v>
          </cell>
          <cell r="AK100">
            <v>65352070</v>
          </cell>
          <cell r="AT100">
            <v>0</v>
          </cell>
          <cell r="AU100">
            <v>65352070</v>
          </cell>
        </row>
        <row r="101">
          <cell r="A101" t="str">
            <v>추가</v>
          </cell>
          <cell r="P101">
            <v>0</v>
          </cell>
          <cell r="AK101">
            <v>383021480</v>
          </cell>
          <cell r="AT101">
            <v>0</v>
          </cell>
          <cell r="AU101">
            <v>383021480</v>
          </cell>
        </row>
        <row r="102">
          <cell r="A102" t="str">
            <v>특정</v>
          </cell>
          <cell r="V102">
            <v>0</v>
          </cell>
          <cell r="AQ102">
            <v>181564181652</v>
          </cell>
          <cell r="AT102">
            <v>0</v>
          </cell>
          <cell r="AU102">
            <v>181564181652</v>
          </cell>
        </row>
        <row r="103">
          <cell r="A103" t="str">
            <v>특정</v>
          </cell>
          <cell r="V103">
            <v>0</v>
          </cell>
          <cell r="AQ103">
            <v>2634672617157</v>
          </cell>
          <cell r="AT103">
            <v>0</v>
          </cell>
          <cell r="AU103">
            <v>2634672617157</v>
          </cell>
        </row>
        <row r="104">
          <cell r="A104" t="str">
            <v>특정</v>
          </cell>
          <cell r="V104">
            <v>0</v>
          </cell>
          <cell r="AQ104">
            <v>2671500000</v>
          </cell>
          <cell r="AT104">
            <v>0</v>
          </cell>
          <cell r="AU104">
            <v>2671500000</v>
          </cell>
        </row>
        <row r="105">
          <cell r="A105" t="str">
            <v>퇴직</v>
          </cell>
          <cell r="Q105">
            <v>0</v>
          </cell>
          <cell r="AL105">
            <v>36555519845</v>
          </cell>
          <cell r="AT105">
            <v>0</v>
          </cell>
          <cell r="AU105">
            <v>36555519845</v>
          </cell>
        </row>
        <row r="106">
          <cell r="A106" t="str">
            <v>퇴직</v>
          </cell>
          <cell r="Q106">
            <v>0</v>
          </cell>
          <cell r="AL106">
            <v>63985737009</v>
          </cell>
          <cell r="AT106">
            <v>0</v>
          </cell>
          <cell r="AU106">
            <v>63985737009</v>
          </cell>
        </row>
        <row r="107">
          <cell r="A107" t="str">
            <v>퇴직</v>
          </cell>
          <cell r="Q107">
            <v>0</v>
          </cell>
          <cell r="AL107">
            <v>14853383819</v>
          </cell>
          <cell r="AT107">
            <v>0</v>
          </cell>
          <cell r="AU107">
            <v>14853383819</v>
          </cell>
        </row>
        <row r="108">
          <cell r="A108" t="str">
            <v>퇴직</v>
          </cell>
          <cell r="Q108">
            <v>0</v>
          </cell>
          <cell r="AL108">
            <v>147445349517</v>
          </cell>
          <cell r="AT108">
            <v>0</v>
          </cell>
          <cell r="AU108">
            <v>147445349517</v>
          </cell>
        </row>
        <row r="109">
          <cell r="A109" t="str">
            <v>신개인</v>
          </cell>
          <cell r="R109">
            <v>0</v>
          </cell>
          <cell r="AM109">
            <v>505521963</v>
          </cell>
          <cell r="AT109">
            <v>0</v>
          </cell>
          <cell r="AU109">
            <v>505521963</v>
          </cell>
        </row>
        <row r="110">
          <cell r="A110" t="str">
            <v>신개인</v>
          </cell>
          <cell r="R110">
            <v>0</v>
          </cell>
          <cell r="AM110">
            <v>9729514816</v>
          </cell>
          <cell r="AT110">
            <v>0</v>
          </cell>
          <cell r="AU110">
            <v>9729514816</v>
          </cell>
        </row>
        <row r="111">
          <cell r="A111" t="str">
            <v>신노후</v>
          </cell>
          <cell r="S111">
            <v>0</v>
          </cell>
          <cell r="AN111">
            <v>59490016813</v>
          </cell>
          <cell r="AT111">
            <v>0</v>
          </cell>
          <cell r="AU111">
            <v>59490016813</v>
          </cell>
        </row>
        <row r="112">
          <cell r="A112" t="str">
            <v>신노후</v>
          </cell>
          <cell r="S112">
            <v>0</v>
          </cell>
          <cell r="AN112">
            <v>500571027</v>
          </cell>
          <cell r="AT112">
            <v>0</v>
          </cell>
          <cell r="AU112">
            <v>500571027</v>
          </cell>
        </row>
        <row r="113">
          <cell r="A113" t="str">
            <v>신노후</v>
          </cell>
          <cell r="S113">
            <v>0</v>
          </cell>
          <cell r="AN113">
            <v>48580421949</v>
          </cell>
          <cell r="AT113">
            <v>0</v>
          </cell>
          <cell r="AU113">
            <v>48580421949</v>
          </cell>
        </row>
        <row r="114">
          <cell r="A114" t="str">
            <v>신노후</v>
          </cell>
          <cell r="S114">
            <v>0</v>
          </cell>
          <cell r="AN114">
            <v>1318867424</v>
          </cell>
          <cell r="AT114">
            <v>0</v>
          </cell>
          <cell r="AU114">
            <v>1318867424</v>
          </cell>
        </row>
        <row r="115">
          <cell r="A115" t="str">
            <v>연금</v>
          </cell>
          <cell r="J115">
            <v>0</v>
          </cell>
          <cell r="AE115">
            <v>2611894108</v>
          </cell>
          <cell r="AT115">
            <v>0</v>
          </cell>
          <cell r="AU115">
            <v>2611894108</v>
          </cell>
        </row>
        <row r="116">
          <cell r="A116" t="str">
            <v>연금</v>
          </cell>
          <cell r="J116">
            <v>0</v>
          </cell>
          <cell r="AE116">
            <v>15782670927</v>
          </cell>
          <cell r="AT116">
            <v>0</v>
          </cell>
          <cell r="AU116">
            <v>15782670927</v>
          </cell>
        </row>
        <row r="117">
          <cell r="A117" t="str">
            <v>부동산</v>
          </cell>
          <cell r="U117">
            <v>0</v>
          </cell>
          <cell r="AP117">
            <v>7761360770</v>
          </cell>
          <cell r="AT117">
            <v>0</v>
          </cell>
          <cell r="AU117">
            <v>7761360770</v>
          </cell>
        </row>
        <row r="118">
          <cell r="A118" t="str">
            <v>부동산</v>
          </cell>
          <cell r="U118">
            <v>0</v>
          </cell>
          <cell r="AP118">
            <v>2282848403</v>
          </cell>
          <cell r="AT118">
            <v>0</v>
          </cell>
          <cell r="AU118">
            <v>2282848403</v>
          </cell>
        </row>
        <row r="119">
          <cell r="A119" t="str">
            <v>부동산</v>
          </cell>
          <cell r="U119">
            <v>0</v>
          </cell>
          <cell r="AP119">
            <v>80000000</v>
          </cell>
          <cell r="AT119">
            <v>0</v>
          </cell>
          <cell r="AU119">
            <v>80000000</v>
          </cell>
        </row>
        <row r="120">
          <cell r="A120" t="str">
            <v>금채단</v>
          </cell>
          <cell r="W120">
            <v>0</v>
          </cell>
          <cell r="AR120">
            <v>1753655967042</v>
          </cell>
          <cell r="AT120">
            <v>0</v>
          </cell>
          <cell r="AU120">
            <v>1753655967042</v>
          </cell>
        </row>
        <row r="121">
          <cell r="A121" t="str">
            <v>토지단</v>
          </cell>
          <cell r="T121">
            <v>0</v>
          </cell>
          <cell r="X121">
            <v>0</v>
          </cell>
          <cell r="AO121">
            <v>0</v>
          </cell>
          <cell r="AS121">
            <v>300157964839</v>
          </cell>
          <cell r="AT121">
            <v>0</v>
          </cell>
          <cell r="AU121">
            <v>300157964839</v>
          </cell>
        </row>
        <row r="122">
          <cell r="A122" t="str">
            <v>차입금</v>
          </cell>
          <cell r="F122">
            <v>0</v>
          </cell>
          <cell r="AA122">
            <v>17891485863</v>
          </cell>
          <cell r="AT122">
            <v>0</v>
          </cell>
          <cell r="AU122">
            <v>17891485863</v>
          </cell>
        </row>
        <row r="123">
          <cell r="A123" t="str">
            <v>기타미지급금</v>
          </cell>
          <cell r="E123">
            <v>0</v>
          </cell>
          <cell r="G123">
            <v>0</v>
          </cell>
          <cell r="H123">
            <v>0</v>
          </cell>
          <cell r="I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S123">
            <v>0</v>
          </cell>
          <cell r="V123">
            <v>0</v>
          </cell>
          <cell r="Z123">
            <v>41200</v>
          </cell>
          <cell r="AB123">
            <v>2020154400</v>
          </cell>
          <cell r="AC123">
            <v>38080</v>
          </cell>
          <cell r="AD123">
            <v>13600</v>
          </cell>
          <cell r="AF123">
            <v>40380680840</v>
          </cell>
          <cell r="AG123">
            <v>-577360</v>
          </cell>
          <cell r="AH123">
            <v>81600</v>
          </cell>
          <cell r="AI123">
            <v>6800</v>
          </cell>
          <cell r="AJ123">
            <v>30612230</v>
          </cell>
          <cell r="AK123">
            <v>272293111</v>
          </cell>
          <cell r="AL123">
            <v>77742750</v>
          </cell>
          <cell r="AN123">
            <v>100354610</v>
          </cell>
          <cell r="AQ123">
            <v>14770068214</v>
          </cell>
          <cell r="AT123">
            <v>0</v>
          </cell>
          <cell r="AU123">
            <v>57651510075</v>
          </cell>
        </row>
        <row r="124">
          <cell r="A124" t="str">
            <v>예수법인세</v>
          </cell>
          <cell r="E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V124">
            <v>0</v>
          </cell>
          <cell r="Z124">
            <v>14585980</v>
          </cell>
          <cell r="AB124">
            <v>32632360</v>
          </cell>
          <cell r="AC124">
            <v>12349260</v>
          </cell>
          <cell r="AD124">
            <v>2574170</v>
          </cell>
          <cell r="AE124">
            <v>11746910</v>
          </cell>
          <cell r="AF124">
            <v>241701850</v>
          </cell>
          <cell r="AG124">
            <v>34902620</v>
          </cell>
          <cell r="AH124">
            <v>21896000</v>
          </cell>
          <cell r="AI124">
            <v>3174720</v>
          </cell>
          <cell r="AJ124">
            <v>772327720</v>
          </cell>
          <cell r="AK124">
            <v>88477130</v>
          </cell>
          <cell r="AL124">
            <v>191912540</v>
          </cell>
          <cell r="AM124">
            <v>7775750</v>
          </cell>
          <cell r="AN124">
            <v>86435060</v>
          </cell>
          <cell r="AQ124">
            <v>310791800</v>
          </cell>
          <cell r="AT124">
            <v>0</v>
          </cell>
          <cell r="AU124">
            <v>1833283870</v>
          </cell>
        </row>
        <row r="125">
          <cell r="A125" t="str">
            <v>기타미지급금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V125">
            <v>0</v>
          </cell>
          <cell r="Z125">
            <v>2771330</v>
          </cell>
          <cell r="AA125">
            <v>2701775868</v>
          </cell>
          <cell r="AB125">
            <v>4336330</v>
          </cell>
          <cell r="AC125">
            <v>662960</v>
          </cell>
          <cell r="AD125">
            <v>-17398240</v>
          </cell>
          <cell r="AE125">
            <v>2438420</v>
          </cell>
          <cell r="AF125">
            <v>120762960</v>
          </cell>
          <cell r="AG125">
            <v>217021440</v>
          </cell>
          <cell r="AH125">
            <v>24209360</v>
          </cell>
          <cell r="AI125">
            <v>4496280</v>
          </cell>
          <cell r="AJ125">
            <v>23426050</v>
          </cell>
          <cell r="AK125">
            <v>37194610</v>
          </cell>
          <cell r="AL125">
            <v>85226690</v>
          </cell>
          <cell r="AM125">
            <v>3184470</v>
          </cell>
          <cell r="AN125">
            <v>54384760</v>
          </cell>
          <cell r="AQ125">
            <v>637488870</v>
          </cell>
          <cell r="AT125">
            <v>0</v>
          </cell>
          <cell r="AU125">
            <v>3901982158</v>
          </cell>
        </row>
        <row r="126">
          <cell r="A126" t="str">
            <v>미지급비용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U126">
            <v>0</v>
          </cell>
          <cell r="V126">
            <v>0</v>
          </cell>
          <cell r="W126">
            <v>0</v>
          </cell>
          <cell r="Y126">
            <v>9544826</v>
          </cell>
          <cell r="Z126">
            <v>307164138</v>
          </cell>
          <cell r="AA126">
            <v>5032777868</v>
          </cell>
          <cell r="AB126">
            <v>386228910</v>
          </cell>
          <cell r="AC126">
            <v>218205814</v>
          </cell>
          <cell r="AD126">
            <v>350659077</v>
          </cell>
          <cell r="AE126">
            <v>787386610</v>
          </cell>
          <cell r="AF126">
            <v>3047524527</v>
          </cell>
          <cell r="AG126">
            <v>119172104</v>
          </cell>
          <cell r="AH126">
            <v>194582813</v>
          </cell>
          <cell r="AI126">
            <v>36899155</v>
          </cell>
          <cell r="AJ126">
            <v>9116967190</v>
          </cell>
          <cell r="AK126">
            <v>3065110494</v>
          </cell>
          <cell r="AL126">
            <v>237942700</v>
          </cell>
          <cell r="AM126">
            <v>794110037</v>
          </cell>
          <cell r="AN126">
            <v>8195456352</v>
          </cell>
          <cell r="AP126">
            <v>1302151867</v>
          </cell>
          <cell r="AQ126">
            <v>59943099583</v>
          </cell>
          <cell r="AR126">
            <v>11269907261</v>
          </cell>
          <cell r="AT126">
            <v>0</v>
          </cell>
          <cell r="AU126">
            <v>104414891326</v>
          </cell>
        </row>
        <row r="127">
          <cell r="A127" t="str">
            <v>미경과수익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U127">
            <v>0</v>
          </cell>
          <cell r="V127">
            <v>0</v>
          </cell>
          <cell r="AA127">
            <v>65974278</v>
          </cell>
          <cell r="AB127">
            <v>19831233</v>
          </cell>
          <cell r="AC127">
            <v>1440658</v>
          </cell>
          <cell r="AD127">
            <v>3067326</v>
          </cell>
          <cell r="AF127">
            <v>86697511</v>
          </cell>
          <cell r="AG127">
            <v>513863</v>
          </cell>
          <cell r="AH127">
            <v>712111</v>
          </cell>
          <cell r="AI127">
            <v>991562</v>
          </cell>
          <cell r="AJ127">
            <v>2169863</v>
          </cell>
          <cell r="AK127">
            <v>6484111</v>
          </cell>
          <cell r="AP127">
            <v>19306849</v>
          </cell>
          <cell r="AQ127">
            <v>9118698766</v>
          </cell>
          <cell r="AT127">
            <v>0</v>
          </cell>
          <cell r="AU127">
            <v>9325888131</v>
          </cell>
        </row>
        <row r="128">
          <cell r="A128" t="str">
            <v>미지급신탁보수</v>
          </cell>
          <cell r="F128">
            <v>0</v>
          </cell>
          <cell r="AA128">
            <v>12485668269</v>
          </cell>
          <cell r="AO128">
            <v>1849593</v>
          </cell>
          <cell r="AT128">
            <v>0</v>
          </cell>
          <cell r="AU128">
            <v>12487517862</v>
          </cell>
        </row>
        <row r="129">
          <cell r="A129" t="str">
            <v>옵션수입프리미엄</v>
          </cell>
          <cell r="K129">
            <v>0</v>
          </cell>
          <cell r="P129">
            <v>0</v>
          </cell>
          <cell r="S129">
            <v>0</v>
          </cell>
          <cell r="V129">
            <v>0</v>
          </cell>
          <cell r="AF129">
            <v>599515000</v>
          </cell>
          <cell r="AK129">
            <v>89200000</v>
          </cell>
          <cell r="AN129">
            <v>76200000</v>
          </cell>
          <cell r="AQ129">
            <v>1430714224</v>
          </cell>
          <cell r="AT129">
            <v>0</v>
          </cell>
          <cell r="AU129">
            <v>2195629224</v>
          </cell>
        </row>
        <row r="130">
          <cell r="A130" t="str">
            <v>특별유보금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Q130">
            <v>0</v>
          </cell>
          <cell r="R130">
            <v>0</v>
          </cell>
          <cell r="S130">
            <v>0</v>
          </cell>
          <cell r="Y130">
            <v>11050000</v>
          </cell>
          <cell r="Z130">
            <v>458000000</v>
          </cell>
          <cell r="AA130">
            <v>5000000</v>
          </cell>
          <cell r="AB130">
            <v>1086393926</v>
          </cell>
          <cell r="AC130">
            <v>51000000</v>
          </cell>
          <cell r="AD130">
            <v>76000000</v>
          </cell>
          <cell r="AE130">
            <v>73945308</v>
          </cell>
          <cell r="AF130">
            <v>9746000000</v>
          </cell>
          <cell r="AL130">
            <v>1758672763</v>
          </cell>
          <cell r="AM130">
            <v>65628311</v>
          </cell>
          <cell r="AN130">
            <v>3871624749</v>
          </cell>
          <cell r="AT130">
            <v>0</v>
          </cell>
          <cell r="AU130">
            <v>17203315057</v>
          </cell>
        </row>
        <row r="131">
          <cell r="A131" t="str">
            <v>채권평가충당금</v>
          </cell>
          <cell r="E131">
            <v>0</v>
          </cell>
          <cell r="F131">
            <v>0</v>
          </cell>
          <cell r="G131">
            <v>0</v>
          </cell>
          <cell r="I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Z131">
            <v>286695561</v>
          </cell>
          <cell r="AA131">
            <v>7677579794</v>
          </cell>
          <cell r="AB131">
            <v>135997786</v>
          </cell>
          <cell r="AD131">
            <v>225053763</v>
          </cell>
          <cell r="AF131">
            <v>1306365278</v>
          </cell>
          <cell r="AG131">
            <v>88777008</v>
          </cell>
          <cell r="AH131">
            <v>85841129</v>
          </cell>
          <cell r="AI131">
            <v>20550048</v>
          </cell>
          <cell r="AT131">
            <v>0</v>
          </cell>
          <cell r="AU131">
            <v>9826860367</v>
          </cell>
        </row>
        <row r="132">
          <cell r="A132" t="str">
            <v>매도주가지수선물대충</v>
          </cell>
          <cell r="V132">
            <v>1049400000</v>
          </cell>
          <cell r="AQ132">
            <v>0</v>
          </cell>
          <cell r="AT132">
            <v>1049400000</v>
          </cell>
          <cell r="AU132">
            <v>0</v>
          </cell>
        </row>
        <row r="133">
          <cell r="A133" t="str">
            <v>매입주가지수옵션대충</v>
          </cell>
          <cell r="K133">
            <v>105023520000</v>
          </cell>
          <cell r="P133">
            <v>8114400000</v>
          </cell>
          <cell r="S133">
            <v>27820800000</v>
          </cell>
          <cell r="V133">
            <v>315371952000</v>
          </cell>
          <cell r="AF133">
            <v>0</v>
          </cell>
          <cell r="AK133">
            <v>0</v>
          </cell>
          <cell r="AN133">
            <v>0</v>
          </cell>
          <cell r="AQ133">
            <v>0</v>
          </cell>
          <cell r="AT133">
            <v>456330672000</v>
          </cell>
          <cell r="AU133">
            <v>0</v>
          </cell>
        </row>
        <row r="134">
          <cell r="A134" t="str">
            <v>매도주가지수옵션대충</v>
          </cell>
          <cell r="K134">
            <v>336168000000</v>
          </cell>
          <cell r="P134">
            <v>41731200000</v>
          </cell>
          <cell r="S134">
            <v>22024800000</v>
          </cell>
          <cell r="V134">
            <v>355874400000</v>
          </cell>
          <cell r="AF134">
            <v>0</v>
          </cell>
          <cell r="AK134">
            <v>0</v>
          </cell>
          <cell r="AN134">
            <v>0</v>
          </cell>
          <cell r="AQ134">
            <v>0</v>
          </cell>
          <cell r="AT134">
            <v>755798400000</v>
          </cell>
          <cell r="AU134">
            <v>0</v>
          </cell>
        </row>
        <row r="135">
          <cell r="A135" t="str">
            <v>매입국채금리선물대충</v>
          </cell>
          <cell r="K135">
            <v>1087600000</v>
          </cell>
          <cell r="AF135">
            <v>0</v>
          </cell>
          <cell r="AT135">
            <v>1087600000</v>
          </cell>
          <cell r="AU135">
            <v>0</v>
          </cell>
        </row>
        <row r="136">
          <cell r="A136" t="str">
            <v>대상상각채권대충</v>
          </cell>
          <cell r="E136">
            <v>21396496</v>
          </cell>
          <cell r="F136">
            <v>284185014778</v>
          </cell>
          <cell r="I136">
            <v>444788858</v>
          </cell>
          <cell r="K136">
            <v>234350630</v>
          </cell>
          <cell r="L136">
            <v>199935629</v>
          </cell>
          <cell r="M136">
            <v>12947703</v>
          </cell>
          <cell r="N136">
            <v>336894099</v>
          </cell>
          <cell r="Z136">
            <v>0</v>
          </cell>
          <cell r="AA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T136">
            <v>285435328193</v>
          </cell>
          <cell r="AU136">
            <v>0</v>
          </cell>
        </row>
        <row r="137">
          <cell r="A137" t="str">
            <v>환매권부대출채권매각대충</v>
          </cell>
          <cell r="F137">
            <v>916082400</v>
          </cell>
          <cell r="AA137">
            <v>0</v>
          </cell>
          <cell r="AT137">
            <v>916082400</v>
          </cell>
          <cell r="AU137">
            <v>0</v>
          </cell>
        </row>
        <row r="138">
          <cell r="A138" t="str">
            <v>매도주가지수선물</v>
          </cell>
          <cell r="V138">
            <v>0</v>
          </cell>
          <cell r="AQ138">
            <v>1049400000</v>
          </cell>
          <cell r="AT138">
            <v>0</v>
          </cell>
          <cell r="AU138">
            <v>1049400000</v>
          </cell>
        </row>
        <row r="139">
          <cell r="A139" t="str">
            <v>매입주가지수옵션</v>
          </cell>
          <cell r="K139">
            <v>0</v>
          </cell>
          <cell r="P139">
            <v>0</v>
          </cell>
          <cell r="S139">
            <v>0</v>
          </cell>
          <cell r="V139">
            <v>0</v>
          </cell>
          <cell r="AF139">
            <v>105023520000</v>
          </cell>
          <cell r="AK139">
            <v>8114400000</v>
          </cell>
          <cell r="AN139">
            <v>27820800000</v>
          </cell>
          <cell r="AQ139">
            <v>315371952000</v>
          </cell>
          <cell r="AT139">
            <v>0</v>
          </cell>
          <cell r="AU139">
            <v>456330672000</v>
          </cell>
        </row>
        <row r="140">
          <cell r="A140" t="str">
            <v>매도주가지수옵션</v>
          </cell>
          <cell r="K140">
            <v>0</v>
          </cell>
          <cell r="P140">
            <v>0</v>
          </cell>
          <cell r="S140">
            <v>0</v>
          </cell>
          <cell r="V140">
            <v>0</v>
          </cell>
          <cell r="AF140">
            <v>336168000000</v>
          </cell>
          <cell r="AK140">
            <v>41731200000</v>
          </cell>
          <cell r="AN140">
            <v>22024800000</v>
          </cell>
          <cell r="AQ140">
            <v>355874400000</v>
          </cell>
          <cell r="AT140">
            <v>0</v>
          </cell>
          <cell r="AU140">
            <v>755798400000</v>
          </cell>
        </row>
        <row r="141">
          <cell r="A141" t="str">
            <v>매입국채금리선물</v>
          </cell>
          <cell r="K141">
            <v>0</v>
          </cell>
          <cell r="AF141">
            <v>1087600000</v>
          </cell>
          <cell r="AT141">
            <v>0</v>
          </cell>
          <cell r="AU141">
            <v>1087600000</v>
          </cell>
        </row>
        <row r="142">
          <cell r="A142" t="str">
            <v>대손상각채권</v>
          </cell>
          <cell r="E142">
            <v>0</v>
          </cell>
          <cell r="F142">
            <v>0</v>
          </cell>
          <cell r="I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Z142">
            <v>21396496</v>
          </cell>
          <cell r="AA142">
            <v>284185014778</v>
          </cell>
          <cell r="AD142">
            <v>444788858</v>
          </cell>
          <cell r="AF142">
            <v>234350630</v>
          </cell>
          <cell r="AG142">
            <v>199935629</v>
          </cell>
          <cell r="AH142">
            <v>12947703</v>
          </cell>
          <cell r="AI142">
            <v>336894099</v>
          </cell>
          <cell r="AU142">
            <v>285435328193</v>
          </cell>
        </row>
        <row r="143">
          <cell r="A143" t="str">
            <v>환매권부대출채권매각</v>
          </cell>
          <cell r="F143">
            <v>0</v>
          </cell>
          <cell r="AA143">
            <v>916082400</v>
          </cell>
          <cell r="AU143">
            <v>916082400</v>
          </cell>
        </row>
        <row r="144">
          <cell r="A144" t="str">
            <v>국민주</v>
          </cell>
          <cell r="AO144">
            <v>580959847</v>
          </cell>
          <cell r="AU144">
            <v>580959847</v>
          </cell>
        </row>
        <row r="145">
          <cell r="A145" t="str">
            <v>미지급신탁이익</v>
          </cell>
          <cell r="AO145">
            <v>15287924</v>
          </cell>
          <cell r="AU145">
            <v>15287924</v>
          </cell>
        </row>
        <row r="146">
          <cell r="D146">
            <v>193512765</v>
          </cell>
          <cell r="E146">
            <v>17876288781</v>
          </cell>
          <cell r="F146">
            <v>331066369353</v>
          </cell>
          <cell r="G146">
            <v>25407145801</v>
          </cell>
          <cell r="H146">
            <v>10160795720</v>
          </cell>
          <cell r="I146">
            <v>15323337642</v>
          </cell>
          <cell r="J146">
            <v>19270082283</v>
          </cell>
          <cell r="K146">
            <v>835948620673</v>
          </cell>
          <cell r="L146">
            <v>8254620222</v>
          </cell>
          <cell r="M146">
            <v>10508224474</v>
          </cell>
          <cell r="N146">
            <v>5934094358</v>
          </cell>
          <cell r="O146">
            <v>195550278179</v>
          </cell>
          <cell r="P146">
            <v>116302898010</v>
          </cell>
          <cell r="Q146">
            <v>265191487633</v>
          </cell>
          <cell r="R146">
            <v>11105735347</v>
          </cell>
          <cell r="S146">
            <v>172119932744</v>
          </cell>
          <cell r="T146">
            <v>598097364</v>
          </cell>
          <cell r="U146">
            <v>11445667889</v>
          </cell>
          <cell r="V146">
            <v>3577414912266</v>
          </cell>
          <cell r="W146">
            <v>1764925874303</v>
          </cell>
          <cell r="X146">
            <v>300157964839</v>
          </cell>
          <cell r="Y146">
            <v>193512765</v>
          </cell>
          <cell r="Z146">
            <v>17876288781</v>
          </cell>
          <cell r="AA146">
            <v>331066369353</v>
          </cell>
          <cell r="AB146">
            <v>25407145801</v>
          </cell>
          <cell r="AC146">
            <v>10160795720</v>
          </cell>
          <cell r="AD146">
            <v>15323337642</v>
          </cell>
          <cell r="AE146">
            <v>19270082283</v>
          </cell>
          <cell r="AF146">
            <v>835948620673</v>
          </cell>
          <cell r="AG146">
            <v>8254620222</v>
          </cell>
          <cell r="AH146">
            <v>10508224474</v>
          </cell>
          <cell r="AI146">
            <v>5934094358</v>
          </cell>
          <cell r="AJ146">
            <v>195550278179</v>
          </cell>
          <cell r="AK146">
            <v>116302898010</v>
          </cell>
          <cell r="AL146">
            <v>265191487633</v>
          </cell>
          <cell r="AM146">
            <v>11105735347</v>
          </cell>
          <cell r="AN146">
            <v>172119932744</v>
          </cell>
          <cell r="AO146">
            <v>598097364</v>
          </cell>
          <cell r="AP146">
            <v>11445667889</v>
          </cell>
          <cell r="AQ146">
            <v>3577414912266</v>
          </cell>
          <cell r="AR146">
            <v>1764925874303</v>
          </cell>
          <cell r="AS146">
            <v>300157964839</v>
          </cell>
          <cell r="AT146">
            <v>7694755940646</v>
          </cell>
          <cell r="AU146">
            <v>7694755940646</v>
          </cell>
        </row>
        <row r="147">
          <cell r="D147">
            <v>193512765</v>
          </cell>
          <cell r="E147">
            <v>17876288781</v>
          </cell>
          <cell r="F147">
            <v>331066369353</v>
          </cell>
          <cell r="G147">
            <v>25407145801</v>
          </cell>
          <cell r="H147">
            <v>10160795720</v>
          </cell>
          <cell r="I147">
            <v>15323337642</v>
          </cell>
          <cell r="J147">
            <v>19270082283</v>
          </cell>
          <cell r="K147">
            <v>835948620673</v>
          </cell>
          <cell r="L147">
            <v>8254620222</v>
          </cell>
          <cell r="M147">
            <v>10508224474</v>
          </cell>
          <cell r="N147">
            <v>5934094358</v>
          </cell>
          <cell r="O147">
            <v>195550278179</v>
          </cell>
          <cell r="P147">
            <v>116302898010</v>
          </cell>
          <cell r="Q147">
            <v>265191487633</v>
          </cell>
          <cell r="R147">
            <v>11105735347</v>
          </cell>
          <cell r="S147">
            <v>172119932744</v>
          </cell>
          <cell r="T147">
            <v>0</v>
          </cell>
          <cell r="U147">
            <v>11445667889</v>
          </cell>
          <cell r="V147">
            <v>3577414912266</v>
          </cell>
          <cell r="W147">
            <v>1764925874303</v>
          </cell>
          <cell r="X147">
            <v>300157964839</v>
          </cell>
          <cell r="Y147">
            <v>193512765</v>
          </cell>
          <cell r="Z147">
            <v>17876288781</v>
          </cell>
          <cell r="AA147">
            <v>331066369353</v>
          </cell>
          <cell r="AB147">
            <v>25407145801</v>
          </cell>
          <cell r="AC147">
            <v>10160795720</v>
          </cell>
          <cell r="AD147">
            <v>15323337642</v>
          </cell>
          <cell r="AE147">
            <v>19270082283</v>
          </cell>
          <cell r="AF147">
            <v>835948620673</v>
          </cell>
          <cell r="AG147">
            <v>8254620222</v>
          </cell>
          <cell r="AH147">
            <v>10508224474</v>
          </cell>
          <cell r="AI147">
            <v>5934094358</v>
          </cell>
          <cell r="AJ147">
            <v>195550278179</v>
          </cell>
          <cell r="AK147">
            <v>116302898010</v>
          </cell>
          <cell r="AL147">
            <v>265191487633</v>
          </cell>
          <cell r="AM147">
            <v>11105735347</v>
          </cell>
          <cell r="AN147">
            <v>172119932744</v>
          </cell>
          <cell r="AO147">
            <v>0</v>
          </cell>
          <cell r="AP147">
            <v>11445667889</v>
          </cell>
          <cell r="AQ147">
            <v>3577414912266</v>
          </cell>
          <cell r="AR147">
            <v>1764925874303</v>
          </cell>
          <cell r="AS147">
            <v>300157964839</v>
          </cell>
          <cell r="AT147">
            <v>7694157843282</v>
          </cell>
          <cell r="AU147">
            <v>7694157843282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598097364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598097364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598097364</v>
          </cell>
          <cell r="AU148">
            <v>598097364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이증감&gt;&gt;"/>
      <sheetName val="Flow_152Q-162Q"/>
      <sheetName val="Flow_161Q-162Q(only)"/>
      <sheetName val="Stock_154Q-162Q"/>
      <sheetName val="Stock_161Q-162Q"/>
      <sheetName val="AR&gt;&gt;"/>
      <sheetName val="채권채무_154Q-163Q"/>
      <sheetName val="채권채무_162Q-163Q"/>
      <sheetName val="매출매입_153Q-163Q"/>
      <sheetName val="매출매입_162Q-163Q(only)"/>
      <sheetName val="PBC&gt;&gt;"/>
      <sheetName val="매출매입_153Q"/>
      <sheetName val="매출매입_163Q(only)"/>
      <sheetName val="매출매입_162Q(only)"/>
      <sheetName val="매출매입_163Q"/>
      <sheetName val="매출매입_162Q"/>
      <sheetName val="채권채무_154Q"/>
      <sheetName val="채권채무_162Q"/>
      <sheetName val="채권채무_163Q"/>
      <sheetName val="상계원장정리_163Q_v1.0(김성훈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5">
          <cell r="B5" t="str">
            <v>A108</v>
          </cell>
        </row>
      </sheetData>
      <sheetData sheetId="10" refreshError="1"/>
      <sheetData sheetId="11">
        <row r="530">
          <cell r="H530">
            <v>2306308836234</v>
          </cell>
        </row>
      </sheetData>
      <sheetData sheetId="12">
        <row r="3">
          <cell r="B3" t="str">
            <v>A108</v>
          </cell>
        </row>
      </sheetData>
      <sheetData sheetId="13">
        <row r="3">
          <cell r="B3" t="str">
            <v>A108</v>
          </cell>
        </row>
      </sheetData>
      <sheetData sheetId="14" refreshError="1"/>
      <sheetData sheetId="15">
        <row r="3">
          <cell r="B3" t="str">
            <v>A108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총괄표(상반기)"/>
      <sheetName val="총괄표(하반기)"/>
      <sheetName val="손익"/>
      <sheetName val="년간금융비용"/>
      <sheetName val="중점추진(매출)"/>
      <sheetName val="중점추진(수주)"/>
      <sheetName val="중점추진(손익,원절)"/>
      <sheetName val="중점추진(재고,채권)"/>
      <sheetName val="매출"/>
      <sheetName val="수주"/>
      <sheetName val="원가절감1-6월"/>
      <sheetName val="원가절감상반기"/>
      <sheetName val="생산"/>
      <sheetName val="지상부하"/>
      <sheetName val="방산부하"/>
      <sheetName val="중기부하"/>
      <sheetName val="정밀부하"/>
      <sheetName val="생산성"/>
      <sheetName val="지상계획"/>
      <sheetName val="방산계획"/>
      <sheetName val="중기계획"/>
      <sheetName val="정밀계획"/>
      <sheetName val="재고(지상)"/>
      <sheetName val="방산"/>
      <sheetName val="정밀"/>
      <sheetName val="중기"/>
      <sheetName val="채권"/>
      <sheetName val="수금"/>
      <sheetName val="선수금"/>
      <sheetName val="투자본부"/>
      <sheetName val="투자방산"/>
      <sheetName val="투자정밀"/>
      <sheetName val="투자중기"/>
      <sheetName val="시험연구비상각"/>
      <sheetName val="7월회의(지상)"/>
      <sheetName val="3-3"/>
    </sheetNames>
    <definedNames>
      <definedName name="PER지우기" sheetId="36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첨부1"/>
      <sheetName val="첨부2"/>
      <sheetName val="첨부3"/>
      <sheetName val="성적표96"/>
      <sheetName val="손익계산서"/>
    </sheetNames>
    <sheetDataSet>
      <sheetData sheetId="0" refreshError="1">
        <row r="2">
          <cell r="C2">
            <v>38042</v>
          </cell>
        </row>
        <row r="3">
          <cell r="C3">
            <v>38063</v>
          </cell>
        </row>
        <row r="4">
          <cell r="C4">
            <v>39005</v>
          </cell>
        </row>
        <row r="8">
          <cell r="C8">
            <v>4.9599999999999998E-2</v>
          </cell>
        </row>
        <row r="9">
          <cell r="C9">
            <v>5.3400000000000003E-2</v>
          </cell>
        </row>
        <row r="10">
          <cell r="C10">
            <v>5.5199999999999999E-2</v>
          </cell>
        </row>
        <row r="11">
          <cell r="C11">
            <v>5.6000000000000008E-3</v>
          </cell>
        </row>
        <row r="14">
          <cell r="C14">
            <v>2E-3</v>
          </cell>
        </row>
        <row r="17">
          <cell r="D17">
            <v>16500000000</v>
          </cell>
          <cell r="F17">
            <v>6.7500000000000004E-2</v>
          </cell>
        </row>
        <row r="18">
          <cell r="D18">
            <v>14000000000</v>
          </cell>
          <cell r="F18">
            <v>6.75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경비중역"/>
      <sheetName val="#REF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등급별연체대체 (2)"/>
      <sheetName val="신전산소항목시산표(5월)"/>
      <sheetName val="보고"/>
      <sheetName val="기준정보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통합건전성별분류(0201)"/>
      <sheetName val="통합지보건전성(0201)"/>
      <sheetName val="유가증권현황"/>
      <sheetName val="계정과목"/>
      <sheetName val="환율시트"/>
      <sheetName val="상환익(2001년도)"/>
      <sheetName val="0620sy"/>
      <sheetName val="1월건전성"/>
      <sheetName val="Sheet2"/>
      <sheetName val="7.31 (2)"/>
      <sheetName val="자재,노무CODE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화면설명"/>
      <sheetName val="입력화면"/>
      <sheetName val="원천징수영수증"/>
      <sheetName val="세액계산"/>
      <sheetName val="원천징수영수증 작성요령"/>
      <sheetName val="율표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퇴직급여충당금"/>
      <sheetName val="급여테이블(비정규직)"/>
      <sheetName val="Sheet2"/>
      <sheetName val="대차대조표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자산명세"/>
      <sheetName val="개발비계상내역"/>
      <sheetName val="0109list (2)"/>
      <sheetName val="Sheet1"/>
      <sheetName val="계상,상각표"/>
      <sheetName val="0109list"/>
      <sheetName val="0109사업별"/>
      <sheetName val="0109자료"/>
      <sheetName val="0109AIMS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Basic_Information"/>
    </sheetNames>
    <sheetDataSet>
      <sheetData sheetId="0" refreshError="1"/>
      <sheetData sheetId="1" refreshError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G130-PM"/>
      <sheetName val="G140-Job Assign"/>
      <sheetName val="현금및현금등가물"/>
      <sheetName val="현금"/>
      <sheetName val="B"/>
      <sheetName val="지분법"/>
      <sheetName val="기타당좌자산"/>
      <sheetName val="G"/>
      <sheetName val="감가상각"/>
      <sheetName val="J"/>
      <sheetName val="L"/>
      <sheetName val="Summary"/>
    </sheetNames>
    <sheetDataSet>
      <sheetData sheetId="0" refreshError="1">
        <row r="7">
          <cell r="D7" t="str">
            <v>2007.12.31</v>
          </cell>
        </row>
        <row r="10">
          <cell r="D10" t="str">
            <v>허노관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아파트 기성내역서"/>
      <sheetName val="의왕F사"/>
      <sheetName val="가공사"/>
      <sheetName val="Sheet1"/>
      <sheetName val="상반기투자실적"/>
      <sheetName val="Control"/>
      <sheetName val="팀별차입잔액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 (2)"/>
      <sheetName val="Sheet4"/>
      <sheetName val="Sheet8"/>
      <sheetName val="Sheet7"/>
      <sheetName val="우리 기지국"/>
      <sheetName val="98 하반기"/>
      <sheetName val="Sheet1"/>
      <sheetName val="Sheet2"/>
      <sheetName val="Sheet5"/>
      <sheetName val="Sheet6"/>
      <sheetName val="Sheet3"/>
      <sheetName val="호남2"/>
      <sheetName val="물량"/>
      <sheetName val="일정변경됨"/>
      <sheetName val="강남"/>
      <sheetName val="강북"/>
      <sheetName val="중부"/>
      <sheetName val="호남 "/>
      <sheetName val="이설공사(지컴1~8호)준공국소현황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B3" t="str">
            <v>J001</v>
          </cell>
          <cell r="C3" t="str">
            <v>3B</v>
          </cell>
          <cell r="D3" t="str">
            <v>09월개통</v>
          </cell>
          <cell r="E3" t="str">
            <v>JB-이서</v>
          </cell>
        </row>
        <row r="4">
          <cell r="B4" t="str">
            <v>J002</v>
          </cell>
          <cell r="C4" t="str">
            <v>3B</v>
          </cell>
          <cell r="D4" t="str">
            <v>09월개통</v>
          </cell>
          <cell r="E4" t="str">
            <v>JB-팔복</v>
          </cell>
        </row>
        <row r="5">
          <cell r="B5" t="str">
            <v>J003</v>
          </cell>
          <cell r="C5" t="str">
            <v>3B</v>
          </cell>
          <cell r="D5" t="str">
            <v>09월개통</v>
          </cell>
          <cell r="E5" t="str">
            <v>JB-덕진</v>
          </cell>
        </row>
        <row r="6">
          <cell r="B6" t="str">
            <v>J004</v>
          </cell>
          <cell r="C6" t="str">
            <v>3B</v>
          </cell>
          <cell r="D6" t="str">
            <v>09월개통</v>
          </cell>
          <cell r="E6" t="str">
            <v>JB-우아</v>
          </cell>
        </row>
        <row r="7">
          <cell r="B7" t="str">
            <v>J005</v>
          </cell>
          <cell r="C7">
            <v>5</v>
          </cell>
          <cell r="D7" t="str">
            <v>11월개통</v>
          </cell>
          <cell r="E7" t="str">
            <v>JB-소양</v>
          </cell>
        </row>
        <row r="8">
          <cell r="B8" t="str">
            <v>J006</v>
          </cell>
          <cell r="C8" t="str">
            <v>3B</v>
          </cell>
          <cell r="D8" t="str">
            <v>09월개통</v>
          </cell>
          <cell r="E8" t="str">
            <v>JB-인후</v>
          </cell>
        </row>
        <row r="9">
          <cell r="B9" t="str">
            <v>J007</v>
          </cell>
          <cell r="C9" t="str">
            <v>3B</v>
          </cell>
          <cell r="D9" t="str">
            <v>09월개통</v>
          </cell>
          <cell r="E9" t="str">
            <v>JB-금암</v>
          </cell>
        </row>
        <row r="10">
          <cell r="B10" t="str">
            <v>J008</v>
          </cell>
          <cell r="C10" t="str">
            <v>3B</v>
          </cell>
          <cell r="D10" t="str">
            <v>09월개통</v>
          </cell>
          <cell r="E10" t="str">
            <v>JB-고사</v>
          </cell>
        </row>
        <row r="11">
          <cell r="B11" t="str">
            <v>J009</v>
          </cell>
          <cell r="C11" t="str">
            <v>3B</v>
          </cell>
          <cell r="D11" t="str">
            <v>09월개통</v>
          </cell>
          <cell r="E11" t="str">
            <v>JB-여의</v>
          </cell>
        </row>
        <row r="12">
          <cell r="B12" t="str">
            <v>J010</v>
          </cell>
          <cell r="C12" t="str">
            <v>3B</v>
          </cell>
          <cell r="D12" t="str">
            <v>09월개통</v>
          </cell>
          <cell r="E12" t="str">
            <v>JB-중앙</v>
          </cell>
        </row>
        <row r="13">
          <cell r="B13" t="str">
            <v>J011</v>
          </cell>
          <cell r="C13" t="str">
            <v>3B</v>
          </cell>
          <cell r="D13" t="str">
            <v>09월개통</v>
          </cell>
          <cell r="E13" t="str">
            <v>JB-효자1</v>
          </cell>
        </row>
        <row r="14">
          <cell r="B14" t="str">
            <v>J012</v>
          </cell>
          <cell r="C14" t="str">
            <v>3B</v>
          </cell>
          <cell r="D14" t="str">
            <v>09월개통</v>
          </cell>
          <cell r="E14" t="str">
            <v>JB-평화1</v>
          </cell>
        </row>
        <row r="15">
          <cell r="B15" t="str">
            <v>J013</v>
          </cell>
          <cell r="C15">
            <v>5</v>
          </cell>
          <cell r="D15" t="str">
            <v>11월개통</v>
          </cell>
          <cell r="E15" t="str">
            <v>JB-상관1</v>
          </cell>
        </row>
        <row r="16">
          <cell r="B16" t="str">
            <v>J014</v>
          </cell>
          <cell r="C16">
            <v>5</v>
          </cell>
          <cell r="D16" t="str">
            <v>11월개통</v>
          </cell>
          <cell r="E16" t="str">
            <v>JB-금구1</v>
          </cell>
        </row>
        <row r="17">
          <cell r="B17" t="str">
            <v>J015</v>
          </cell>
          <cell r="C17">
            <v>4</v>
          </cell>
          <cell r="D17" t="str">
            <v>10월개통</v>
          </cell>
          <cell r="E17" t="str">
            <v>JB-금구2</v>
          </cell>
        </row>
        <row r="18">
          <cell r="B18" t="str">
            <v>J016</v>
          </cell>
          <cell r="C18" t="str">
            <v>3B</v>
          </cell>
          <cell r="D18" t="str">
            <v>09월개통</v>
          </cell>
          <cell r="E18" t="str">
            <v>JB-삼례</v>
          </cell>
        </row>
        <row r="19">
          <cell r="B19" t="str">
            <v>J017</v>
          </cell>
          <cell r="C19">
            <v>4</v>
          </cell>
          <cell r="D19" t="str">
            <v>10월개통</v>
          </cell>
          <cell r="E19" t="str">
            <v>JB-인화</v>
          </cell>
        </row>
        <row r="20">
          <cell r="B20" t="str">
            <v>J018</v>
          </cell>
          <cell r="C20" t="str">
            <v>3B</v>
          </cell>
          <cell r="D20" t="str">
            <v>09월개통</v>
          </cell>
          <cell r="E20" t="str">
            <v>JB-중앙</v>
          </cell>
        </row>
        <row r="21">
          <cell r="B21" t="str">
            <v>J019</v>
          </cell>
          <cell r="C21" t="str">
            <v>3B</v>
          </cell>
          <cell r="D21" t="str">
            <v>09월개통</v>
          </cell>
          <cell r="E21" t="str">
            <v>JB-영등</v>
          </cell>
        </row>
        <row r="22">
          <cell r="B22" t="str">
            <v>J020</v>
          </cell>
          <cell r="C22">
            <v>4</v>
          </cell>
          <cell r="D22" t="str">
            <v>10월개통</v>
          </cell>
          <cell r="E22" t="str">
            <v>JB-남중2</v>
          </cell>
        </row>
        <row r="23">
          <cell r="B23" t="str">
            <v>J021</v>
          </cell>
          <cell r="C23" t="str">
            <v>3B</v>
          </cell>
          <cell r="D23" t="str">
            <v>09월개통</v>
          </cell>
          <cell r="E23" t="str">
            <v>JB-팔봉</v>
          </cell>
        </row>
        <row r="24">
          <cell r="B24" t="str">
            <v>J022</v>
          </cell>
          <cell r="C24">
            <v>4</v>
          </cell>
          <cell r="D24" t="str">
            <v>10월개통</v>
          </cell>
          <cell r="E24" t="str">
            <v>JB-오산</v>
          </cell>
        </row>
        <row r="25">
          <cell r="B25" t="str">
            <v>J023</v>
          </cell>
          <cell r="C25">
            <v>5</v>
          </cell>
          <cell r="D25" t="str">
            <v>11월개통</v>
          </cell>
          <cell r="E25" t="str">
            <v>JB-개정</v>
          </cell>
        </row>
        <row r="26">
          <cell r="B26" t="str">
            <v>J024</v>
          </cell>
          <cell r="C26">
            <v>5</v>
          </cell>
          <cell r="D26" t="str">
            <v>11월개통</v>
          </cell>
          <cell r="E26" t="str">
            <v>JB-대야</v>
          </cell>
        </row>
        <row r="27">
          <cell r="B27" t="str">
            <v>J025</v>
          </cell>
          <cell r="C27" t="str">
            <v>3B</v>
          </cell>
          <cell r="D27" t="str">
            <v>09월개통</v>
          </cell>
          <cell r="E27" t="str">
            <v>JB-조촌</v>
          </cell>
        </row>
        <row r="28">
          <cell r="B28" t="str">
            <v>J026</v>
          </cell>
          <cell r="C28" t="str">
            <v>3B</v>
          </cell>
          <cell r="D28" t="str">
            <v>09월개통</v>
          </cell>
          <cell r="E28" t="str">
            <v>JB-장미</v>
          </cell>
        </row>
        <row r="29">
          <cell r="B29" t="str">
            <v>J027</v>
          </cell>
          <cell r="C29">
            <v>4</v>
          </cell>
          <cell r="D29" t="str">
            <v>10월개통</v>
          </cell>
          <cell r="E29" t="str">
            <v>JB-산북</v>
          </cell>
        </row>
        <row r="30">
          <cell r="B30" t="str">
            <v>J028</v>
          </cell>
          <cell r="C30" t="str">
            <v>3B</v>
          </cell>
          <cell r="D30" t="str">
            <v>09월개통</v>
          </cell>
          <cell r="E30" t="str">
            <v>JB-나운</v>
          </cell>
        </row>
        <row r="31">
          <cell r="B31" t="str">
            <v>J029</v>
          </cell>
          <cell r="C31">
            <v>4</v>
          </cell>
          <cell r="D31" t="str">
            <v>10월개통</v>
          </cell>
          <cell r="E31" t="str">
            <v>JB-효자2</v>
          </cell>
        </row>
        <row r="32">
          <cell r="B32" t="str">
            <v>J030</v>
          </cell>
          <cell r="C32">
            <v>5</v>
          </cell>
          <cell r="D32" t="str">
            <v>11월개통</v>
          </cell>
          <cell r="E32" t="str">
            <v>JB-옥구</v>
          </cell>
        </row>
        <row r="33">
          <cell r="B33" t="str">
            <v>J031</v>
          </cell>
          <cell r="C33">
            <v>4</v>
          </cell>
          <cell r="D33" t="str">
            <v>10월개통</v>
          </cell>
          <cell r="E33" t="str">
            <v>JB-옥서</v>
          </cell>
        </row>
        <row r="34">
          <cell r="B34" t="str">
            <v>J032</v>
          </cell>
          <cell r="C34">
            <v>5</v>
          </cell>
          <cell r="D34" t="str">
            <v>11월개통</v>
          </cell>
          <cell r="E34" t="str">
            <v>JB-공덕</v>
          </cell>
        </row>
        <row r="35">
          <cell r="B35" t="str">
            <v>J033</v>
          </cell>
          <cell r="C35" t="str">
            <v>3B</v>
          </cell>
          <cell r="D35" t="str">
            <v>09월개통</v>
          </cell>
          <cell r="E35" t="str">
            <v>JB-요촌</v>
          </cell>
        </row>
        <row r="36">
          <cell r="B36" t="str">
            <v>J034</v>
          </cell>
          <cell r="C36">
            <v>5</v>
          </cell>
          <cell r="D36" t="str">
            <v>11월개통</v>
          </cell>
          <cell r="E36" t="str">
            <v>JB-만경</v>
          </cell>
        </row>
        <row r="37">
          <cell r="B37" t="str">
            <v>J035</v>
          </cell>
          <cell r="C37">
            <v>5</v>
          </cell>
          <cell r="D37" t="str">
            <v>11월개통</v>
          </cell>
          <cell r="E37" t="str">
            <v>JB-부안</v>
          </cell>
        </row>
        <row r="38">
          <cell r="B38" t="str">
            <v>J036</v>
          </cell>
          <cell r="C38">
            <v>4</v>
          </cell>
          <cell r="D38" t="str">
            <v>10월개통</v>
          </cell>
          <cell r="E38" t="str">
            <v>JB-북</v>
          </cell>
        </row>
        <row r="39">
          <cell r="B39" t="str">
            <v>J037</v>
          </cell>
          <cell r="C39" t="str">
            <v>3B</v>
          </cell>
          <cell r="D39" t="str">
            <v>09월개통</v>
          </cell>
          <cell r="E39" t="str">
            <v>JB-시기</v>
          </cell>
        </row>
        <row r="40">
          <cell r="B40" t="str">
            <v>J038</v>
          </cell>
          <cell r="C40">
            <v>4</v>
          </cell>
          <cell r="D40" t="str">
            <v>10월개통</v>
          </cell>
          <cell r="E40" t="str">
            <v>JB-입암</v>
          </cell>
        </row>
        <row r="41">
          <cell r="B41" t="str">
            <v>J039</v>
          </cell>
          <cell r="C41">
            <v>5</v>
          </cell>
          <cell r="D41" t="str">
            <v>11월개통</v>
          </cell>
          <cell r="E41" t="str">
            <v>JB-부량</v>
          </cell>
        </row>
        <row r="42">
          <cell r="B42" t="str">
            <v>J040</v>
          </cell>
          <cell r="C42">
            <v>5</v>
          </cell>
          <cell r="D42" t="str">
            <v>11월개통</v>
          </cell>
          <cell r="E42" t="str">
            <v>JB-신태인</v>
          </cell>
        </row>
        <row r="43">
          <cell r="B43" t="str">
            <v>J041</v>
          </cell>
          <cell r="C43">
            <v>4</v>
          </cell>
          <cell r="D43" t="str">
            <v>10월개통</v>
          </cell>
          <cell r="E43" t="str">
            <v>JB-태인</v>
          </cell>
        </row>
        <row r="44">
          <cell r="B44" t="str">
            <v>J042</v>
          </cell>
          <cell r="C44">
            <v>4</v>
          </cell>
          <cell r="D44" t="str">
            <v>10월개통</v>
          </cell>
          <cell r="E44" t="str">
            <v>JB-감곡1</v>
          </cell>
        </row>
        <row r="45">
          <cell r="B45" t="str">
            <v>J043</v>
          </cell>
          <cell r="C45">
            <v>5</v>
          </cell>
          <cell r="D45" t="str">
            <v>11월개통</v>
          </cell>
          <cell r="E45" t="str">
            <v>JB-순창1</v>
          </cell>
        </row>
        <row r="46">
          <cell r="B46" t="str">
            <v>J044</v>
          </cell>
          <cell r="C46">
            <v>5</v>
          </cell>
          <cell r="D46" t="str">
            <v>11월개통</v>
          </cell>
          <cell r="E46" t="str">
            <v>JB-용정</v>
          </cell>
        </row>
        <row r="47">
          <cell r="B47" t="str">
            <v>J045</v>
          </cell>
          <cell r="C47">
            <v>5</v>
          </cell>
          <cell r="D47" t="str">
            <v>11월개통</v>
          </cell>
          <cell r="E47" t="str">
            <v>JB-신촌</v>
          </cell>
        </row>
        <row r="48">
          <cell r="B48" t="str">
            <v>J046</v>
          </cell>
          <cell r="C48" t="str">
            <v>3B</v>
          </cell>
          <cell r="D48" t="str">
            <v>09월개통</v>
          </cell>
          <cell r="E48" t="str">
            <v>JB-쌍교</v>
          </cell>
        </row>
        <row r="49">
          <cell r="B49" t="str">
            <v>J047</v>
          </cell>
          <cell r="C49">
            <v>5</v>
          </cell>
          <cell r="D49" t="str">
            <v>11월개통</v>
          </cell>
          <cell r="E49" t="str">
            <v>JB-운봉</v>
          </cell>
        </row>
        <row r="50">
          <cell r="B50" t="str">
            <v>J048</v>
          </cell>
          <cell r="C50">
            <v>5</v>
          </cell>
          <cell r="D50" t="str">
            <v>11월개통</v>
          </cell>
          <cell r="E50" t="str">
            <v>JB-금마</v>
          </cell>
        </row>
        <row r="51">
          <cell r="B51" t="str">
            <v>J049</v>
          </cell>
          <cell r="C51">
            <v>4</v>
          </cell>
          <cell r="D51" t="str">
            <v>10월개통</v>
          </cell>
          <cell r="E51" t="str">
            <v>JB-왕궁</v>
          </cell>
        </row>
        <row r="52">
          <cell r="B52" t="str">
            <v>J050</v>
          </cell>
          <cell r="C52">
            <v>5</v>
          </cell>
          <cell r="D52" t="str">
            <v>11월개통</v>
          </cell>
          <cell r="E52" t="str">
            <v>JB-내장</v>
          </cell>
        </row>
        <row r="53">
          <cell r="B53" t="str">
            <v>J051</v>
          </cell>
          <cell r="C53">
            <v>5</v>
          </cell>
          <cell r="D53" t="str">
            <v>11월개통</v>
          </cell>
          <cell r="E53" t="str">
            <v>JB-검산</v>
          </cell>
        </row>
        <row r="54">
          <cell r="B54" t="str">
            <v>J052</v>
          </cell>
          <cell r="C54">
            <v>4</v>
          </cell>
          <cell r="D54" t="str">
            <v>10월개통</v>
          </cell>
          <cell r="E54" t="str">
            <v>JB-부송</v>
          </cell>
        </row>
        <row r="55">
          <cell r="B55" t="str">
            <v>J053</v>
          </cell>
          <cell r="C55">
            <v>5</v>
          </cell>
          <cell r="D55" t="str">
            <v>11월개통</v>
          </cell>
          <cell r="E55" t="str">
            <v>JB-내흥</v>
          </cell>
        </row>
        <row r="56">
          <cell r="B56" t="str">
            <v>J054</v>
          </cell>
          <cell r="C56">
            <v>5</v>
          </cell>
          <cell r="D56" t="str">
            <v>11월개통</v>
          </cell>
          <cell r="E56" t="str">
            <v>JB-성당</v>
          </cell>
        </row>
        <row r="57">
          <cell r="B57" t="str">
            <v>J055</v>
          </cell>
          <cell r="C57">
            <v>5</v>
          </cell>
          <cell r="D57" t="str">
            <v>11월개통</v>
          </cell>
          <cell r="E57" t="str">
            <v>JB-황등</v>
          </cell>
        </row>
        <row r="58">
          <cell r="B58" t="str">
            <v>J056</v>
          </cell>
          <cell r="C58">
            <v>5</v>
          </cell>
          <cell r="D58" t="str">
            <v>11월개통</v>
          </cell>
          <cell r="E58" t="str">
            <v>JB-무주</v>
          </cell>
        </row>
        <row r="59">
          <cell r="B59" t="str">
            <v>J057</v>
          </cell>
          <cell r="C59">
            <v>5</v>
          </cell>
          <cell r="D59" t="str">
            <v>11월개통</v>
          </cell>
          <cell r="E59" t="str">
            <v>JB-설천</v>
          </cell>
        </row>
        <row r="60">
          <cell r="B60" t="str">
            <v>J058</v>
          </cell>
          <cell r="C60">
            <v>5</v>
          </cell>
          <cell r="D60" t="str">
            <v>11월개통</v>
          </cell>
          <cell r="E60" t="str">
            <v>JB-남산</v>
          </cell>
        </row>
        <row r="61">
          <cell r="B61" t="str">
            <v>J059</v>
          </cell>
          <cell r="C61">
            <v>4</v>
          </cell>
          <cell r="D61" t="str">
            <v>10월개통</v>
          </cell>
          <cell r="E61" t="str">
            <v>JB-용계</v>
          </cell>
        </row>
        <row r="62">
          <cell r="B62" t="str">
            <v>J060</v>
          </cell>
          <cell r="C62">
            <v>4</v>
          </cell>
          <cell r="D62" t="str">
            <v>10월개통</v>
          </cell>
          <cell r="E62" t="str">
            <v>JB-여산</v>
          </cell>
        </row>
        <row r="63">
          <cell r="B63" t="str">
            <v>J061</v>
          </cell>
          <cell r="C63">
            <v>5</v>
          </cell>
          <cell r="D63" t="str">
            <v>11월개통</v>
          </cell>
          <cell r="E63" t="str">
            <v>JB-소성</v>
          </cell>
        </row>
        <row r="64">
          <cell r="B64" t="str">
            <v>J062</v>
          </cell>
          <cell r="C64">
            <v>5</v>
          </cell>
          <cell r="D64" t="str">
            <v>11월개통</v>
          </cell>
          <cell r="E64" t="str">
            <v>JB-오수1</v>
          </cell>
        </row>
        <row r="65">
          <cell r="B65" t="str">
            <v>J063</v>
          </cell>
          <cell r="C65">
            <v>5</v>
          </cell>
          <cell r="D65" t="str">
            <v>11월개통</v>
          </cell>
          <cell r="E65" t="str">
            <v>JB-오수2</v>
          </cell>
        </row>
        <row r="66">
          <cell r="B66" t="str">
            <v>J064</v>
          </cell>
          <cell r="C66">
            <v>5</v>
          </cell>
          <cell r="D66" t="str">
            <v>11월개통</v>
          </cell>
          <cell r="E66" t="str">
            <v>JB-팔덕</v>
          </cell>
        </row>
        <row r="67">
          <cell r="B67" t="str">
            <v>J065</v>
          </cell>
          <cell r="C67">
            <v>5</v>
          </cell>
          <cell r="D67" t="str">
            <v>11월개통</v>
          </cell>
          <cell r="E67" t="str">
            <v>JB-대강</v>
          </cell>
        </row>
        <row r="68">
          <cell r="B68" t="str">
            <v>J066</v>
          </cell>
          <cell r="C68">
            <v>5</v>
          </cell>
          <cell r="D68" t="str">
            <v>11월개통</v>
          </cell>
          <cell r="E68" t="str">
            <v>JB-유등</v>
          </cell>
        </row>
        <row r="69">
          <cell r="B69" t="str">
            <v>J067</v>
          </cell>
          <cell r="C69">
            <v>5</v>
          </cell>
          <cell r="D69" t="str">
            <v>11월개통</v>
          </cell>
          <cell r="E69" t="str">
            <v>JB-주생</v>
          </cell>
        </row>
        <row r="70">
          <cell r="B70" t="str">
            <v>J068</v>
          </cell>
          <cell r="C70">
            <v>5</v>
          </cell>
          <cell r="D70" t="str">
            <v>11월개통</v>
          </cell>
          <cell r="E70" t="str">
            <v>JB-대산</v>
          </cell>
        </row>
        <row r="71">
          <cell r="B71" t="str">
            <v>J069</v>
          </cell>
          <cell r="C71">
            <v>5</v>
          </cell>
          <cell r="D71" t="str">
            <v>11월개통</v>
          </cell>
          <cell r="E71" t="str">
            <v>JB-산동</v>
          </cell>
        </row>
        <row r="72">
          <cell r="B72" t="str">
            <v>J070</v>
          </cell>
          <cell r="C72">
            <v>5</v>
          </cell>
          <cell r="D72" t="str">
            <v>11월개통</v>
          </cell>
          <cell r="E72" t="str">
            <v>JB-번암1</v>
          </cell>
        </row>
        <row r="73">
          <cell r="B73" t="str">
            <v>J071</v>
          </cell>
          <cell r="C73">
            <v>5</v>
          </cell>
          <cell r="D73" t="str">
            <v>11월개통</v>
          </cell>
          <cell r="E73" t="str">
            <v>JB-번암2</v>
          </cell>
        </row>
        <row r="74">
          <cell r="B74" t="str">
            <v>J072</v>
          </cell>
          <cell r="C74">
            <v>5</v>
          </cell>
          <cell r="D74" t="str">
            <v>11월개통</v>
          </cell>
          <cell r="E74" t="str">
            <v>JB-동</v>
          </cell>
        </row>
        <row r="75">
          <cell r="B75" t="str">
            <v>J073</v>
          </cell>
          <cell r="C75" t="str">
            <v>3B</v>
          </cell>
          <cell r="D75" t="str">
            <v>09월개통</v>
          </cell>
          <cell r="E75" t="str">
            <v>JB-송천</v>
          </cell>
        </row>
        <row r="76">
          <cell r="B76" t="str">
            <v>J074</v>
          </cell>
          <cell r="C76">
            <v>5</v>
          </cell>
          <cell r="D76" t="str">
            <v>11월개통</v>
          </cell>
          <cell r="E76" t="str">
            <v>JB-상관2</v>
          </cell>
        </row>
        <row r="77">
          <cell r="B77" t="str">
            <v>J075</v>
          </cell>
          <cell r="C77">
            <v>5</v>
          </cell>
          <cell r="D77" t="str">
            <v>11월개통</v>
          </cell>
          <cell r="E77" t="str">
            <v>JB-관촌</v>
          </cell>
        </row>
        <row r="78">
          <cell r="B78" t="str">
            <v>J076</v>
          </cell>
          <cell r="C78">
            <v>5</v>
          </cell>
          <cell r="D78" t="str">
            <v>11월개통</v>
          </cell>
          <cell r="E78" t="str">
            <v>JB-성수</v>
          </cell>
        </row>
        <row r="79">
          <cell r="B79" t="str">
            <v>J077</v>
          </cell>
          <cell r="C79">
            <v>5</v>
          </cell>
          <cell r="D79" t="str">
            <v>11월개통</v>
          </cell>
          <cell r="E79" t="str">
            <v>JB-사매</v>
          </cell>
        </row>
        <row r="80">
          <cell r="B80" t="str">
            <v>J078</v>
          </cell>
          <cell r="C80">
            <v>5</v>
          </cell>
          <cell r="D80" t="str">
            <v>11월개통</v>
          </cell>
          <cell r="E80" t="str">
            <v>JB-진안</v>
          </cell>
        </row>
        <row r="81">
          <cell r="B81" t="str">
            <v>J079</v>
          </cell>
          <cell r="C81">
            <v>4</v>
          </cell>
          <cell r="D81" t="str">
            <v>10월개통</v>
          </cell>
          <cell r="E81" t="str">
            <v>JB-삼학</v>
          </cell>
        </row>
        <row r="82">
          <cell r="B82" t="str">
            <v>J080</v>
          </cell>
          <cell r="C82">
            <v>5</v>
          </cell>
          <cell r="D82" t="str">
            <v>11월개통</v>
          </cell>
          <cell r="E82" t="str">
            <v>JB-고창</v>
          </cell>
        </row>
        <row r="83">
          <cell r="B83" t="str">
            <v>J081</v>
          </cell>
          <cell r="C83">
            <v>4</v>
          </cell>
          <cell r="D83" t="str">
            <v>10월개통</v>
          </cell>
          <cell r="E83" t="str">
            <v>JB-호성1</v>
          </cell>
        </row>
        <row r="84">
          <cell r="B84" t="str">
            <v>J082</v>
          </cell>
          <cell r="C84">
            <v>4</v>
          </cell>
          <cell r="D84" t="str">
            <v>10월개통</v>
          </cell>
          <cell r="E84" t="str">
            <v>JB-봉동</v>
          </cell>
        </row>
        <row r="85">
          <cell r="B85" t="str">
            <v>J083</v>
          </cell>
          <cell r="C85">
            <v>4</v>
          </cell>
          <cell r="D85" t="str">
            <v>10월개통</v>
          </cell>
          <cell r="E85" t="str">
            <v>JB-대성</v>
          </cell>
        </row>
        <row r="86">
          <cell r="B86" t="str">
            <v>J084</v>
          </cell>
          <cell r="C86" t="str">
            <v>3B</v>
          </cell>
          <cell r="D86" t="str">
            <v>09월개통</v>
          </cell>
          <cell r="E86" t="str">
            <v>JB-산정</v>
          </cell>
        </row>
        <row r="87">
          <cell r="B87" t="str">
            <v>J085</v>
          </cell>
          <cell r="C87" t="str">
            <v>3B</v>
          </cell>
          <cell r="D87" t="str">
            <v>09월개통</v>
          </cell>
          <cell r="E87" t="str">
            <v>JB-중화산</v>
          </cell>
        </row>
        <row r="88">
          <cell r="B88" t="str">
            <v>J086</v>
          </cell>
          <cell r="C88">
            <v>4</v>
          </cell>
          <cell r="D88" t="str">
            <v>10월개통</v>
          </cell>
          <cell r="E88" t="str">
            <v>JB-삼천1</v>
          </cell>
        </row>
        <row r="89">
          <cell r="B89" t="str">
            <v>J087</v>
          </cell>
          <cell r="C89" t="str">
            <v>3B</v>
          </cell>
          <cell r="D89" t="str">
            <v>09월개통</v>
          </cell>
          <cell r="E89" t="str">
            <v>JB-삼천2</v>
          </cell>
        </row>
        <row r="90">
          <cell r="B90" t="str">
            <v>J088</v>
          </cell>
          <cell r="C90">
            <v>4</v>
          </cell>
          <cell r="D90" t="str">
            <v>10월개통</v>
          </cell>
          <cell r="E90" t="str">
            <v>JB-평화2</v>
          </cell>
        </row>
        <row r="91">
          <cell r="B91" t="str">
            <v>J089</v>
          </cell>
          <cell r="C91">
            <v>4</v>
          </cell>
          <cell r="D91" t="str">
            <v>10월개통</v>
          </cell>
          <cell r="E91" t="str">
            <v>JB-신</v>
          </cell>
        </row>
        <row r="92">
          <cell r="B92" t="str">
            <v>J090</v>
          </cell>
          <cell r="C92">
            <v>5</v>
          </cell>
          <cell r="D92" t="str">
            <v>11월개통</v>
          </cell>
          <cell r="E92" t="str">
            <v>JB-고부</v>
          </cell>
        </row>
        <row r="93">
          <cell r="B93" t="str">
            <v>J091</v>
          </cell>
          <cell r="C93">
            <v>5</v>
          </cell>
          <cell r="D93" t="str">
            <v>11월개통</v>
          </cell>
          <cell r="E93" t="str">
            <v>JB-장수</v>
          </cell>
        </row>
        <row r="94">
          <cell r="B94" t="str">
            <v>J092</v>
          </cell>
          <cell r="C94">
            <v>5</v>
          </cell>
          <cell r="D94" t="str">
            <v>11월개통</v>
          </cell>
          <cell r="E94" t="str">
            <v>JB-장계</v>
          </cell>
        </row>
        <row r="95">
          <cell r="B95" t="str">
            <v>J093</v>
          </cell>
          <cell r="C95">
            <v>5</v>
          </cell>
          <cell r="D95" t="str">
            <v>11월개통</v>
          </cell>
          <cell r="E95" t="str">
            <v>JB-줄포</v>
          </cell>
        </row>
        <row r="96">
          <cell r="B96" t="str">
            <v>K001</v>
          </cell>
          <cell r="C96" t="str">
            <v>3B</v>
          </cell>
          <cell r="D96" t="str">
            <v>09월개통</v>
          </cell>
          <cell r="E96" t="str">
            <v>KJ-장덕</v>
          </cell>
        </row>
        <row r="97">
          <cell r="B97" t="str">
            <v>K002</v>
          </cell>
          <cell r="C97">
            <v>4</v>
          </cell>
          <cell r="D97" t="str">
            <v>10월개통</v>
          </cell>
          <cell r="E97" t="str">
            <v>KJ-도덕</v>
          </cell>
        </row>
        <row r="98">
          <cell r="B98" t="str">
            <v>K003</v>
          </cell>
          <cell r="C98" t="str">
            <v>3B</v>
          </cell>
          <cell r="D98" t="str">
            <v>09월개통</v>
          </cell>
          <cell r="E98" t="str">
            <v>KJ-우산1</v>
          </cell>
        </row>
        <row r="99">
          <cell r="B99" t="str">
            <v>K004</v>
          </cell>
          <cell r="C99" t="str">
            <v>3B</v>
          </cell>
          <cell r="D99" t="str">
            <v>09월개통</v>
          </cell>
          <cell r="E99" t="str">
            <v>KJ-송정</v>
          </cell>
        </row>
        <row r="100">
          <cell r="B100" t="str">
            <v>K005</v>
          </cell>
          <cell r="C100">
            <v>4</v>
          </cell>
          <cell r="D100" t="str">
            <v>10월개통</v>
          </cell>
          <cell r="E100" t="str">
            <v>KJ-도촌</v>
          </cell>
        </row>
        <row r="101">
          <cell r="B101" t="str">
            <v>K006</v>
          </cell>
          <cell r="C101" t="str">
            <v>3B</v>
          </cell>
          <cell r="D101" t="str">
            <v>09월개통</v>
          </cell>
          <cell r="E101" t="str">
            <v>KJ-신창</v>
          </cell>
        </row>
        <row r="102">
          <cell r="B102" t="str">
            <v>K007</v>
          </cell>
          <cell r="C102">
            <v>4</v>
          </cell>
          <cell r="D102" t="str">
            <v>10월개통</v>
          </cell>
          <cell r="E102" t="str">
            <v>KJ-지야</v>
          </cell>
        </row>
        <row r="103">
          <cell r="B103" t="str">
            <v>K008</v>
          </cell>
          <cell r="C103" t="str">
            <v>3B</v>
          </cell>
          <cell r="D103" t="str">
            <v>09월개통</v>
          </cell>
          <cell r="E103" t="str">
            <v>KJ-용두</v>
          </cell>
        </row>
        <row r="104">
          <cell r="B104" t="str">
            <v>K009</v>
          </cell>
          <cell r="C104" t="str">
            <v>3B</v>
          </cell>
          <cell r="D104" t="str">
            <v>09월개통</v>
          </cell>
          <cell r="E104" t="str">
            <v>KJ-오치</v>
          </cell>
        </row>
        <row r="105">
          <cell r="B105" t="str">
            <v>K010</v>
          </cell>
          <cell r="C105">
            <v>4</v>
          </cell>
          <cell r="D105" t="str">
            <v>10월개통</v>
          </cell>
          <cell r="E105" t="str">
            <v>KJ-운림</v>
          </cell>
        </row>
        <row r="106">
          <cell r="B106" t="str">
            <v>K011</v>
          </cell>
          <cell r="C106" t="str">
            <v>3B</v>
          </cell>
          <cell r="D106" t="str">
            <v>09월개통</v>
          </cell>
          <cell r="E106" t="str">
            <v>KJ-신가</v>
          </cell>
        </row>
        <row r="107">
          <cell r="B107" t="str">
            <v>K012</v>
          </cell>
          <cell r="C107" t="str">
            <v>3B</v>
          </cell>
          <cell r="D107" t="str">
            <v>09월개통</v>
          </cell>
          <cell r="E107" t="str">
            <v>KJ-흑석</v>
          </cell>
        </row>
        <row r="108">
          <cell r="B108" t="str">
            <v>K013</v>
          </cell>
          <cell r="C108" t="str">
            <v>3B</v>
          </cell>
          <cell r="D108" t="str">
            <v>09월개통</v>
          </cell>
          <cell r="E108" t="str">
            <v>KJ-운암</v>
          </cell>
        </row>
        <row r="109">
          <cell r="B109" t="str">
            <v>K014</v>
          </cell>
          <cell r="C109" t="str">
            <v>3B</v>
          </cell>
          <cell r="D109" t="str">
            <v>09월개통</v>
          </cell>
          <cell r="E109" t="str">
            <v>KJ-용봉</v>
          </cell>
        </row>
        <row r="110">
          <cell r="B110" t="str">
            <v>K015</v>
          </cell>
          <cell r="C110" t="str">
            <v>3B</v>
          </cell>
          <cell r="D110" t="str">
            <v>09월개통</v>
          </cell>
          <cell r="E110" t="str">
            <v>KJ-문화</v>
          </cell>
        </row>
        <row r="111">
          <cell r="B111" t="str">
            <v>K016</v>
          </cell>
          <cell r="C111" t="str">
            <v>3A1</v>
          </cell>
          <cell r="D111" t="str">
            <v>09월개통</v>
          </cell>
          <cell r="E111" t="str">
            <v>KJ-중흥1</v>
          </cell>
        </row>
        <row r="112">
          <cell r="B112" t="str">
            <v>K017</v>
          </cell>
          <cell r="C112" t="str">
            <v>3B</v>
          </cell>
          <cell r="D112" t="str">
            <v>09월개통</v>
          </cell>
          <cell r="E112" t="str">
            <v>KJ-우산2</v>
          </cell>
        </row>
        <row r="113">
          <cell r="B113" t="str">
            <v>K018</v>
          </cell>
          <cell r="C113">
            <v>4</v>
          </cell>
          <cell r="D113" t="str">
            <v>10월개통</v>
          </cell>
          <cell r="E113" t="str">
            <v>KJ-충장로</v>
          </cell>
        </row>
        <row r="114">
          <cell r="B114" t="str">
            <v>K019</v>
          </cell>
          <cell r="C114" t="str">
            <v>3B</v>
          </cell>
          <cell r="D114" t="str">
            <v>09월개통</v>
          </cell>
          <cell r="E114" t="str">
            <v>KJ-임</v>
          </cell>
        </row>
        <row r="115">
          <cell r="B115" t="str">
            <v>K020</v>
          </cell>
          <cell r="C115" t="str">
            <v>3B</v>
          </cell>
          <cell r="D115" t="str">
            <v>09월개통</v>
          </cell>
          <cell r="E115" t="str">
            <v>KJ-신안</v>
          </cell>
        </row>
        <row r="116">
          <cell r="B116" t="str">
            <v>K021</v>
          </cell>
          <cell r="C116" t="str">
            <v>3A1</v>
          </cell>
          <cell r="D116" t="str">
            <v>09월개통</v>
          </cell>
          <cell r="E116" t="str">
            <v>KJ-계림</v>
          </cell>
        </row>
        <row r="117">
          <cell r="B117" t="str">
            <v>K022</v>
          </cell>
          <cell r="C117" t="str">
            <v>3B</v>
          </cell>
          <cell r="D117" t="str">
            <v>09월개통</v>
          </cell>
          <cell r="E117" t="str">
            <v>KJ-농성</v>
          </cell>
        </row>
        <row r="118">
          <cell r="B118" t="str">
            <v>K023</v>
          </cell>
          <cell r="C118">
            <v>4</v>
          </cell>
          <cell r="D118" t="str">
            <v>10월개통</v>
          </cell>
          <cell r="E118" t="str">
            <v>KJ-용산</v>
          </cell>
        </row>
        <row r="119">
          <cell r="B119" t="str">
            <v>K024</v>
          </cell>
          <cell r="C119" t="str">
            <v>3B</v>
          </cell>
          <cell r="D119" t="str">
            <v>09월개통</v>
          </cell>
          <cell r="E119" t="str">
            <v>KJ-금남</v>
          </cell>
        </row>
        <row r="120">
          <cell r="B120" t="str">
            <v>K025</v>
          </cell>
          <cell r="C120">
            <v>4</v>
          </cell>
          <cell r="D120" t="str">
            <v>10월개통</v>
          </cell>
          <cell r="E120" t="str">
            <v>KJ-지산</v>
          </cell>
        </row>
        <row r="121">
          <cell r="B121" t="str">
            <v>K026</v>
          </cell>
          <cell r="C121" t="str">
            <v>3B</v>
          </cell>
          <cell r="D121" t="str">
            <v>09월개통</v>
          </cell>
          <cell r="E121" t="str">
            <v>KJ-소태</v>
          </cell>
        </row>
        <row r="122">
          <cell r="B122" t="str">
            <v>K027</v>
          </cell>
          <cell r="C122">
            <v>4</v>
          </cell>
          <cell r="D122" t="str">
            <v>10월개통</v>
          </cell>
          <cell r="E122" t="str">
            <v>KJ-내남</v>
          </cell>
        </row>
        <row r="123">
          <cell r="B123" t="str">
            <v>K028</v>
          </cell>
          <cell r="C123" t="str">
            <v>3B</v>
          </cell>
          <cell r="D123" t="str">
            <v>09월개통</v>
          </cell>
          <cell r="E123" t="str">
            <v>KJ-광천</v>
          </cell>
        </row>
        <row r="124">
          <cell r="B124" t="str">
            <v>K029</v>
          </cell>
          <cell r="C124" t="str">
            <v>3B</v>
          </cell>
          <cell r="D124" t="str">
            <v>09월개통</v>
          </cell>
          <cell r="E124" t="str">
            <v>KJ-월산</v>
          </cell>
        </row>
        <row r="125">
          <cell r="B125" t="str">
            <v>K030</v>
          </cell>
          <cell r="C125" t="str">
            <v>3B</v>
          </cell>
          <cell r="D125" t="str">
            <v>09월개통</v>
          </cell>
          <cell r="E125" t="str">
            <v>KJ-쌍촌</v>
          </cell>
        </row>
        <row r="126">
          <cell r="B126" t="str">
            <v>K031</v>
          </cell>
          <cell r="C126" t="str">
            <v>3B</v>
          </cell>
          <cell r="D126" t="str">
            <v>09월개통</v>
          </cell>
          <cell r="E126" t="str">
            <v>KJ-화정</v>
          </cell>
        </row>
        <row r="127">
          <cell r="B127" t="str">
            <v>K032</v>
          </cell>
          <cell r="C127" t="str">
            <v>3B</v>
          </cell>
          <cell r="D127" t="str">
            <v>09월개통</v>
          </cell>
          <cell r="E127" t="str">
            <v>KJ-상무</v>
          </cell>
        </row>
        <row r="128">
          <cell r="B128" t="str">
            <v>K033</v>
          </cell>
          <cell r="C128" t="str">
            <v>3B</v>
          </cell>
          <cell r="D128" t="str">
            <v>09월개통</v>
          </cell>
          <cell r="E128" t="str">
            <v>KJ-두암</v>
          </cell>
        </row>
        <row r="129">
          <cell r="B129" t="str">
            <v>K034</v>
          </cell>
          <cell r="C129" t="str">
            <v>3B</v>
          </cell>
          <cell r="D129" t="str">
            <v>09월개통</v>
          </cell>
          <cell r="E129" t="str">
            <v>KJ-금호</v>
          </cell>
        </row>
        <row r="130">
          <cell r="B130" t="str">
            <v>K035</v>
          </cell>
          <cell r="C130" t="str">
            <v>3B</v>
          </cell>
          <cell r="D130" t="str">
            <v>09월개통</v>
          </cell>
          <cell r="E130" t="str">
            <v>KJ-서</v>
          </cell>
        </row>
        <row r="131">
          <cell r="B131" t="str">
            <v>K036</v>
          </cell>
          <cell r="C131" t="str">
            <v>3B</v>
          </cell>
          <cell r="D131" t="str">
            <v>09월개통</v>
          </cell>
          <cell r="E131" t="str">
            <v>KJ-주월</v>
          </cell>
        </row>
        <row r="132">
          <cell r="B132" t="str">
            <v>K037</v>
          </cell>
          <cell r="C132" t="str">
            <v>3B</v>
          </cell>
          <cell r="D132" t="str">
            <v>09월개통</v>
          </cell>
          <cell r="E132" t="str">
            <v>KJ-봉선</v>
          </cell>
        </row>
        <row r="133">
          <cell r="B133" t="str">
            <v>K038</v>
          </cell>
          <cell r="C133" t="str">
            <v>3B</v>
          </cell>
          <cell r="D133" t="str">
            <v>09월개통</v>
          </cell>
          <cell r="E133" t="str">
            <v>KJ-진월</v>
          </cell>
        </row>
        <row r="134">
          <cell r="B134" t="str">
            <v>K039</v>
          </cell>
          <cell r="C134">
            <v>4</v>
          </cell>
          <cell r="D134" t="str">
            <v>10월개통</v>
          </cell>
          <cell r="E134" t="str">
            <v>KJ-송화</v>
          </cell>
        </row>
        <row r="135">
          <cell r="B135" t="str">
            <v>K040</v>
          </cell>
          <cell r="C135">
            <v>4</v>
          </cell>
          <cell r="D135" t="str">
            <v>10월개통</v>
          </cell>
          <cell r="E135" t="str">
            <v>KJ-양과</v>
          </cell>
        </row>
        <row r="136">
          <cell r="B136" t="str">
            <v>K041</v>
          </cell>
          <cell r="C136">
            <v>4</v>
          </cell>
          <cell r="D136" t="str">
            <v>10월개통</v>
          </cell>
          <cell r="E136" t="str">
            <v>KJ-지석</v>
          </cell>
        </row>
        <row r="137">
          <cell r="B137" t="str">
            <v>K042</v>
          </cell>
          <cell r="C137">
            <v>4</v>
          </cell>
          <cell r="D137" t="str">
            <v>10월개통</v>
          </cell>
          <cell r="E137" t="str">
            <v>KJ-산막</v>
          </cell>
        </row>
        <row r="138">
          <cell r="B138" t="str">
            <v>K043</v>
          </cell>
          <cell r="C138">
            <v>4</v>
          </cell>
          <cell r="D138" t="str">
            <v>10월개통</v>
          </cell>
          <cell r="E138" t="str">
            <v>KJ-매곡</v>
          </cell>
        </row>
        <row r="139">
          <cell r="B139" t="str">
            <v>K044</v>
          </cell>
          <cell r="C139">
            <v>4</v>
          </cell>
          <cell r="D139" t="str">
            <v>10월개통</v>
          </cell>
          <cell r="E139" t="str">
            <v>KJ-삼각</v>
          </cell>
        </row>
        <row r="140">
          <cell r="B140" t="str">
            <v>K045</v>
          </cell>
          <cell r="C140">
            <v>4</v>
          </cell>
          <cell r="D140" t="str">
            <v>10월개통</v>
          </cell>
          <cell r="E140" t="str">
            <v>KJ-지산</v>
          </cell>
        </row>
        <row r="141">
          <cell r="B141" t="str">
            <v>N001</v>
          </cell>
          <cell r="C141" t="str">
            <v>3B</v>
          </cell>
          <cell r="D141" t="str">
            <v>09월개통</v>
          </cell>
          <cell r="E141" t="str">
            <v>JN-남교</v>
          </cell>
        </row>
        <row r="142">
          <cell r="B142" t="str">
            <v>N002</v>
          </cell>
          <cell r="C142" t="str">
            <v>3B</v>
          </cell>
          <cell r="D142" t="str">
            <v>09월개통</v>
          </cell>
          <cell r="E142" t="str">
            <v>JN-해안</v>
          </cell>
        </row>
        <row r="143">
          <cell r="B143" t="str">
            <v>N003</v>
          </cell>
          <cell r="C143">
            <v>5</v>
          </cell>
          <cell r="D143" t="str">
            <v>11월개통</v>
          </cell>
          <cell r="E143" t="str">
            <v>JN-율도</v>
          </cell>
        </row>
        <row r="144">
          <cell r="B144" t="str">
            <v>N004</v>
          </cell>
          <cell r="C144" t="str">
            <v>3B</v>
          </cell>
          <cell r="D144" t="str">
            <v>09월개통</v>
          </cell>
          <cell r="E144" t="str">
            <v>JN-축복</v>
          </cell>
        </row>
        <row r="145">
          <cell r="B145" t="str">
            <v>N005</v>
          </cell>
          <cell r="C145" t="str">
            <v>3B</v>
          </cell>
          <cell r="D145" t="str">
            <v>09월개통</v>
          </cell>
          <cell r="E145" t="str">
            <v>JN-산정1</v>
          </cell>
        </row>
        <row r="146">
          <cell r="B146" t="str">
            <v>N006</v>
          </cell>
          <cell r="C146">
            <v>4</v>
          </cell>
          <cell r="D146" t="str">
            <v>10월개통</v>
          </cell>
          <cell r="E146" t="str">
            <v>JN-연산</v>
          </cell>
        </row>
        <row r="147">
          <cell r="B147" t="str">
            <v>N007</v>
          </cell>
          <cell r="C147">
            <v>5</v>
          </cell>
          <cell r="D147" t="str">
            <v>11월개통</v>
          </cell>
          <cell r="E147" t="str">
            <v>JN-산정2</v>
          </cell>
        </row>
        <row r="148">
          <cell r="B148" t="str">
            <v>N008</v>
          </cell>
          <cell r="C148">
            <v>5</v>
          </cell>
          <cell r="D148" t="str">
            <v>11월개통</v>
          </cell>
          <cell r="E148" t="str">
            <v>JN-대양</v>
          </cell>
        </row>
        <row r="149">
          <cell r="B149" t="str">
            <v>N009</v>
          </cell>
          <cell r="C149">
            <v>5</v>
          </cell>
          <cell r="D149" t="str">
            <v>11월개통</v>
          </cell>
          <cell r="E149" t="str">
            <v>JN-신북2</v>
          </cell>
        </row>
        <row r="150">
          <cell r="B150" t="str">
            <v>N010</v>
          </cell>
          <cell r="C150">
            <v>4</v>
          </cell>
          <cell r="D150" t="str">
            <v>10월개통</v>
          </cell>
          <cell r="E150" t="str">
            <v>JN-용해</v>
          </cell>
        </row>
        <row r="151">
          <cell r="B151" t="str">
            <v>N011</v>
          </cell>
          <cell r="C151">
            <v>5</v>
          </cell>
          <cell r="D151" t="str">
            <v>11월개통</v>
          </cell>
          <cell r="E151" t="str">
            <v>JN-서면2</v>
          </cell>
        </row>
        <row r="152">
          <cell r="B152" t="str">
            <v>N012</v>
          </cell>
          <cell r="C152" t="str">
            <v>3B</v>
          </cell>
          <cell r="D152" t="str">
            <v>09월개통</v>
          </cell>
          <cell r="E152" t="str">
            <v>JN-석현1</v>
          </cell>
        </row>
        <row r="153">
          <cell r="B153" t="str">
            <v>N013</v>
          </cell>
          <cell r="C153" t="str">
            <v>3B</v>
          </cell>
          <cell r="D153" t="str">
            <v>09월개통</v>
          </cell>
          <cell r="E153" t="str">
            <v>JN-남내</v>
          </cell>
        </row>
        <row r="154">
          <cell r="B154" t="str">
            <v>N014</v>
          </cell>
          <cell r="C154">
            <v>5</v>
          </cell>
          <cell r="D154" t="str">
            <v>11월개통</v>
          </cell>
          <cell r="E154" t="str">
            <v>JN-광양3</v>
          </cell>
        </row>
        <row r="155">
          <cell r="B155" t="str">
            <v>N015</v>
          </cell>
          <cell r="C155">
            <v>4</v>
          </cell>
          <cell r="D155" t="str">
            <v>10월개통</v>
          </cell>
          <cell r="E155" t="str">
            <v>JN-용당</v>
          </cell>
        </row>
        <row r="156">
          <cell r="B156" t="str">
            <v>N016</v>
          </cell>
          <cell r="C156" t="str">
            <v>3B</v>
          </cell>
          <cell r="D156" t="str">
            <v>09월개통</v>
          </cell>
          <cell r="E156" t="str">
            <v>JN-풍덕</v>
          </cell>
        </row>
        <row r="157">
          <cell r="B157" t="str">
            <v>N017</v>
          </cell>
          <cell r="C157">
            <v>5</v>
          </cell>
          <cell r="D157" t="str">
            <v>11월개통</v>
          </cell>
          <cell r="E157" t="str">
            <v>JN-광양1</v>
          </cell>
        </row>
        <row r="158">
          <cell r="B158" t="str">
            <v>N018</v>
          </cell>
          <cell r="C158">
            <v>5</v>
          </cell>
          <cell r="D158" t="str">
            <v>11월개통</v>
          </cell>
          <cell r="E158" t="str">
            <v>JN-해룡</v>
          </cell>
        </row>
        <row r="159">
          <cell r="B159" t="str">
            <v>N019</v>
          </cell>
          <cell r="C159">
            <v>5</v>
          </cell>
          <cell r="D159" t="str">
            <v>11월개통</v>
          </cell>
          <cell r="E159" t="str">
            <v>JN-광양2</v>
          </cell>
        </row>
        <row r="160">
          <cell r="B160" t="str">
            <v>N020</v>
          </cell>
          <cell r="C160">
            <v>5</v>
          </cell>
          <cell r="D160" t="str">
            <v>11월개통</v>
          </cell>
          <cell r="E160" t="str">
            <v>JN-마</v>
          </cell>
        </row>
        <row r="161">
          <cell r="B161" t="str">
            <v>N021</v>
          </cell>
          <cell r="C161">
            <v>4</v>
          </cell>
          <cell r="D161" t="str">
            <v>10월개통</v>
          </cell>
          <cell r="E161" t="str">
            <v>JN-선원</v>
          </cell>
        </row>
        <row r="162">
          <cell r="B162" t="str">
            <v>N022</v>
          </cell>
          <cell r="C162" t="str">
            <v>3B</v>
          </cell>
          <cell r="D162" t="str">
            <v>09월개통</v>
          </cell>
          <cell r="E162" t="str">
            <v>JN-학2</v>
          </cell>
        </row>
        <row r="163">
          <cell r="B163" t="str">
            <v>N023</v>
          </cell>
          <cell r="C163" t="str">
            <v>3B</v>
          </cell>
          <cell r="D163" t="str">
            <v>09월개통</v>
          </cell>
          <cell r="E163" t="str">
            <v>JN-학1</v>
          </cell>
        </row>
        <row r="164">
          <cell r="B164" t="str">
            <v>N024</v>
          </cell>
          <cell r="C164" t="str">
            <v>3B</v>
          </cell>
          <cell r="D164" t="str">
            <v>09월개통</v>
          </cell>
          <cell r="E164" t="str">
            <v>JN-공화</v>
          </cell>
        </row>
        <row r="165">
          <cell r="B165" t="str">
            <v>N025</v>
          </cell>
          <cell r="C165">
            <v>4</v>
          </cell>
          <cell r="D165" t="str">
            <v>10월개통</v>
          </cell>
          <cell r="E165" t="str">
            <v>JN-둔덕1</v>
          </cell>
        </row>
        <row r="166">
          <cell r="B166" t="str">
            <v>N026</v>
          </cell>
          <cell r="C166">
            <v>5</v>
          </cell>
          <cell r="D166" t="str">
            <v>11월개통</v>
          </cell>
          <cell r="E166" t="str">
            <v>JN-둔덕2</v>
          </cell>
        </row>
        <row r="167">
          <cell r="B167" t="str">
            <v>N027</v>
          </cell>
          <cell r="C167">
            <v>4</v>
          </cell>
          <cell r="D167" t="str">
            <v>10월개통</v>
          </cell>
          <cell r="E167" t="str">
            <v>JN-여서</v>
          </cell>
        </row>
        <row r="168">
          <cell r="B168" t="str">
            <v>N027</v>
          </cell>
          <cell r="C168">
            <v>5</v>
          </cell>
          <cell r="D168" t="str">
            <v>11월개통</v>
          </cell>
          <cell r="E168" t="str">
            <v>JN-옥곡</v>
          </cell>
        </row>
        <row r="169">
          <cell r="B169" t="str">
            <v>N028</v>
          </cell>
          <cell r="C169" t="str">
            <v>3B</v>
          </cell>
          <cell r="D169" t="str">
            <v>09월개통</v>
          </cell>
          <cell r="E169" t="str">
            <v>JN-여서</v>
          </cell>
        </row>
        <row r="170">
          <cell r="B170" t="str">
            <v>N029</v>
          </cell>
          <cell r="C170">
            <v>5</v>
          </cell>
          <cell r="D170" t="str">
            <v>11월개통</v>
          </cell>
          <cell r="E170" t="str">
            <v>JN-덕충</v>
          </cell>
        </row>
        <row r="171">
          <cell r="B171" t="str">
            <v>N030</v>
          </cell>
          <cell r="C171" t="str">
            <v>3B</v>
          </cell>
          <cell r="D171" t="str">
            <v>09월개통</v>
          </cell>
          <cell r="E171" t="str">
            <v>JN-돌산</v>
          </cell>
        </row>
        <row r="172">
          <cell r="B172" t="str">
            <v>N031</v>
          </cell>
          <cell r="C172" t="str">
            <v>3B</v>
          </cell>
          <cell r="D172" t="str">
            <v>09월개통</v>
          </cell>
          <cell r="E172" t="str">
            <v>JN-중앙</v>
          </cell>
        </row>
        <row r="173">
          <cell r="B173" t="str">
            <v>N032</v>
          </cell>
          <cell r="C173">
            <v>5</v>
          </cell>
          <cell r="D173" t="str">
            <v>11월개통</v>
          </cell>
          <cell r="E173" t="str">
            <v>JN-석현2</v>
          </cell>
        </row>
        <row r="174">
          <cell r="B174" t="str">
            <v>N033</v>
          </cell>
          <cell r="C174">
            <v>5</v>
          </cell>
          <cell r="D174" t="str">
            <v>11월개통</v>
          </cell>
          <cell r="E174" t="str">
            <v>JN-다시</v>
          </cell>
        </row>
        <row r="175">
          <cell r="B175" t="str">
            <v>N034</v>
          </cell>
          <cell r="C175">
            <v>5</v>
          </cell>
          <cell r="D175" t="str">
            <v>11월개통</v>
          </cell>
          <cell r="E175" t="str">
            <v>JN-용산</v>
          </cell>
        </row>
        <row r="176">
          <cell r="B176" t="str">
            <v>N035</v>
          </cell>
          <cell r="C176" t="str">
            <v>3B</v>
          </cell>
          <cell r="D176" t="str">
            <v>09월개통</v>
          </cell>
          <cell r="E176" t="str">
            <v>JN-화순2</v>
          </cell>
        </row>
        <row r="177">
          <cell r="B177" t="str">
            <v>N036</v>
          </cell>
          <cell r="C177">
            <v>4</v>
          </cell>
          <cell r="D177" t="str">
            <v>10월개통</v>
          </cell>
          <cell r="E177" t="str">
            <v>JN-북이1</v>
          </cell>
        </row>
        <row r="178">
          <cell r="B178" t="str">
            <v>N037</v>
          </cell>
          <cell r="C178">
            <v>4</v>
          </cell>
          <cell r="D178" t="str">
            <v>10월개통</v>
          </cell>
          <cell r="E178" t="str">
            <v>JN-북이2</v>
          </cell>
        </row>
        <row r="179">
          <cell r="B179" t="str">
            <v>N038</v>
          </cell>
          <cell r="C179">
            <v>5</v>
          </cell>
          <cell r="D179" t="str">
            <v>11월개통</v>
          </cell>
          <cell r="E179" t="str">
            <v>JN-북하</v>
          </cell>
        </row>
        <row r="180">
          <cell r="B180" t="str">
            <v>N039</v>
          </cell>
          <cell r="C180">
            <v>4</v>
          </cell>
          <cell r="D180" t="str">
            <v>10월개통</v>
          </cell>
          <cell r="E180" t="str">
            <v>JN-장성2</v>
          </cell>
        </row>
        <row r="181">
          <cell r="B181" t="str">
            <v>N040</v>
          </cell>
          <cell r="C181">
            <v>4</v>
          </cell>
          <cell r="D181" t="str">
            <v>10월개통</v>
          </cell>
          <cell r="E181" t="str">
            <v>JN-장성1</v>
          </cell>
        </row>
        <row r="182">
          <cell r="B182" t="str">
            <v>N041</v>
          </cell>
          <cell r="C182">
            <v>5</v>
          </cell>
          <cell r="D182" t="str">
            <v>11월개통</v>
          </cell>
          <cell r="E182" t="str">
            <v>JN-담양</v>
          </cell>
        </row>
        <row r="183">
          <cell r="B183" t="str">
            <v>N042</v>
          </cell>
          <cell r="C183">
            <v>5</v>
          </cell>
          <cell r="D183" t="str">
            <v>11월개통</v>
          </cell>
          <cell r="E183" t="str">
            <v>JN-봉산</v>
          </cell>
        </row>
        <row r="184">
          <cell r="B184" t="str">
            <v>N043</v>
          </cell>
          <cell r="C184">
            <v>5</v>
          </cell>
          <cell r="D184" t="str">
            <v>11월개통</v>
          </cell>
          <cell r="E184" t="str">
            <v>JN-고서</v>
          </cell>
        </row>
        <row r="185">
          <cell r="B185" t="str">
            <v>N044</v>
          </cell>
          <cell r="C185">
            <v>4</v>
          </cell>
          <cell r="D185" t="str">
            <v>10월개통</v>
          </cell>
          <cell r="E185" t="str">
            <v>JN-진원</v>
          </cell>
        </row>
        <row r="186">
          <cell r="B186" t="str">
            <v>N045</v>
          </cell>
          <cell r="C186" t="str">
            <v>3B</v>
          </cell>
          <cell r="D186" t="str">
            <v>09월개통</v>
          </cell>
          <cell r="E186" t="str">
            <v>JN-화순1</v>
          </cell>
        </row>
        <row r="187">
          <cell r="B187" t="str">
            <v>N046</v>
          </cell>
          <cell r="C187">
            <v>5</v>
          </cell>
          <cell r="D187" t="str">
            <v>11월개통</v>
          </cell>
          <cell r="E187" t="str">
            <v>JN-진도</v>
          </cell>
        </row>
        <row r="188">
          <cell r="B188" t="str">
            <v>N047</v>
          </cell>
          <cell r="C188">
            <v>5</v>
          </cell>
          <cell r="D188" t="str">
            <v>11월개통</v>
          </cell>
          <cell r="E188" t="str">
            <v>JN-함평</v>
          </cell>
        </row>
        <row r="189">
          <cell r="B189" t="str">
            <v>N048</v>
          </cell>
          <cell r="C189">
            <v>5</v>
          </cell>
          <cell r="D189" t="str">
            <v>11월개통</v>
          </cell>
          <cell r="E189" t="str">
            <v>JN-일로</v>
          </cell>
        </row>
        <row r="190">
          <cell r="B190" t="str">
            <v>N049</v>
          </cell>
          <cell r="C190">
            <v>5</v>
          </cell>
          <cell r="D190" t="str">
            <v>11월개통</v>
          </cell>
          <cell r="E190" t="str">
            <v>JN-무안</v>
          </cell>
        </row>
        <row r="191">
          <cell r="B191" t="str">
            <v>N050</v>
          </cell>
          <cell r="C191">
            <v>5</v>
          </cell>
          <cell r="D191" t="str">
            <v>11월개통</v>
          </cell>
          <cell r="E191" t="str">
            <v>JN-남평</v>
          </cell>
        </row>
        <row r="192">
          <cell r="B192" t="str">
            <v>N051</v>
          </cell>
          <cell r="C192">
            <v>5</v>
          </cell>
          <cell r="D192" t="str">
            <v>11월개통</v>
          </cell>
          <cell r="E192" t="str">
            <v>JN-승주1</v>
          </cell>
        </row>
        <row r="193">
          <cell r="B193" t="str">
            <v>N052</v>
          </cell>
          <cell r="C193">
            <v>4</v>
          </cell>
          <cell r="D193" t="str">
            <v>10월개통</v>
          </cell>
          <cell r="E193" t="str">
            <v>JN-오림</v>
          </cell>
        </row>
        <row r="194">
          <cell r="B194" t="str">
            <v>N053</v>
          </cell>
          <cell r="C194">
            <v>5</v>
          </cell>
          <cell r="D194" t="str">
            <v>11월개통</v>
          </cell>
          <cell r="E194" t="str">
            <v>JN-창평</v>
          </cell>
        </row>
        <row r="195">
          <cell r="B195" t="str">
            <v>N054</v>
          </cell>
          <cell r="C195">
            <v>4</v>
          </cell>
          <cell r="D195" t="str">
            <v>10월개통</v>
          </cell>
          <cell r="E195" t="str">
            <v>JN-하산</v>
          </cell>
        </row>
        <row r="196">
          <cell r="B196" t="str">
            <v>N055</v>
          </cell>
          <cell r="C196">
            <v>5</v>
          </cell>
          <cell r="D196" t="str">
            <v>11월개통</v>
          </cell>
          <cell r="E196" t="str">
            <v>JN-강진</v>
          </cell>
        </row>
        <row r="197">
          <cell r="B197" t="str">
            <v>N056</v>
          </cell>
          <cell r="C197">
            <v>5</v>
          </cell>
          <cell r="D197" t="str">
            <v>11월개통</v>
          </cell>
          <cell r="E197" t="str">
            <v>JN-고흥</v>
          </cell>
        </row>
        <row r="198">
          <cell r="B198" t="str">
            <v>N057</v>
          </cell>
          <cell r="C198">
            <v>5</v>
          </cell>
          <cell r="D198" t="str">
            <v>11월개통</v>
          </cell>
          <cell r="E198" t="str">
            <v>JN-장흥</v>
          </cell>
        </row>
        <row r="199">
          <cell r="B199" t="str">
            <v>N058</v>
          </cell>
          <cell r="C199">
            <v>5</v>
          </cell>
          <cell r="D199" t="str">
            <v>11월개통</v>
          </cell>
          <cell r="E199" t="str">
            <v>JN-보성</v>
          </cell>
        </row>
        <row r="200">
          <cell r="B200" t="str">
            <v>N059</v>
          </cell>
          <cell r="C200">
            <v>5</v>
          </cell>
          <cell r="D200" t="str">
            <v>11월개통</v>
          </cell>
          <cell r="E200" t="str">
            <v>JN-벌교</v>
          </cell>
        </row>
        <row r="201">
          <cell r="B201" t="str">
            <v>N060</v>
          </cell>
          <cell r="C201">
            <v>5</v>
          </cell>
          <cell r="D201" t="str">
            <v>11월개통</v>
          </cell>
          <cell r="E201" t="str">
            <v>JN-구례</v>
          </cell>
        </row>
        <row r="202">
          <cell r="B202" t="str">
            <v>N061</v>
          </cell>
          <cell r="C202">
            <v>5</v>
          </cell>
          <cell r="D202" t="str">
            <v>11월개통</v>
          </cell>
          <cell r="E202" t="str">
            <v>JN-영광</v>
          </cell>
        </row>
        <row r="203">
          <cell r="B203" t="str">
            <v>N062</v>
          </cell>
          <cell r="C203">
            <v>5</v>
          </cell>
          <cell r="D203" t="str">
            <v>11월개통</v>
          </cell>
          <cell r="E203" t="str">
            <v>JN-완도</v>
          </cell>
        </row>
        <row r="204">
          <cell r="B204" t="str">
            <v>N063</v>
          </cell>
          <cell r="C204">
            <v>5</v>
          </cell>
          <cell r="D204" t="str">
            <v>11월개통</v>
          </cell>
          <cell r="E204" t="str">
            <v>JN-주암</v>
          </cell>
        </row>
        <row r="205">
          <cell r="B205" t="str">
            <v>N064</v>
          </cell>
          <cell r="C205">
            <v>5</v>
          </cell>
          <cell r="D205" t="str">
            <v>11월개통</v>
          </cell>
          <cell r="E205" t="str">
            <v>JN-목사동</v>
          </cell>
        </row>
        <row r="206">
          <cell r="B206" t="str">
            <v>N065</v>
          </cell>
          <cell r="C206">
            <v>5</v>
          </cell>
          <cell r="D206" t="str">
            <v>11월개통</v>
          </cell>
          <cell r="E206" t="str">
            <v>JN-삼기</v>
          </cell>
        </row>
        <row r="207">
          <cell r="B207" t="str">
            <v>N066</v>
          </cell>
          <cell r="C207">
            <v>5</v>
          </cell>
          <cell r="D207" t="str">
            <v>11월개통</v>
          </cell>
          <cell r="E207" t="str">
            <v>JN-겸</v>
          </cell>
        </row>
        <row r="208">
          <cell r="B208" t="str">
            <v>N067</v>
          </cell>
          <cell r="C208">
            <v>5</v>
          </cell>
          <cell r="D208" t="str">
            <v>11월개통</v>
          </cell>
          <cell r="E208" t="str">
            <v>JN-무정</v>
          </cell>
        </row>
        <row r="209">
          <cell r="B209" t="str">
            <v>N068</v>
          </cell>
          <cell r="C209">
            <v>5</v>
          </cell>
          <cell r="D209" t="str">
            <v>11월개통</v>
          </cell>
          <cell r="E209" t="str">
            <v>JN-대덕</v>
          </cell>
        </row>
        <row r="210">
          <cell r="B210" t="str">
            <v>N069</v>
          </cell>
          <cell r="C210">
            <v>4</v>
          </cell>
          <cell r="D210" t="str">
            <v>10월개통</v>
          </cell>
          <cell r="E210" t="str">
            <v>JN-장성3</v>
          </cell>
        </row>
        <row r="211">
          <cell r="B211" t="str">
            <v>N070</v>
          </cell>
          <cell r="C211">
            <v>5</v>
          </cell>
          <cell r="D211" t="str">
            <v>11월개통</v>
          </cell>
          <cell r="E211" t="str">
            <v>JN-학교</v>
          </cell>
        </row>
        <row r="212">
          <cell r="B212" t="str">
            <v>N071</v>
          </cell>
          <cell r="C212">
            <v>5</v>
          </cell>
          <cell r="D212" t="str">
            <v>11월개통</v>
          </cell>
          <cell r="E212" t="str">
            <v>JN-청계</v>
          </cell>
        </row>
        <row r="213">
          <cell r="B213" t="str">
            <v>N072</v>
          </cell>
          <cell r="C213">
            <v>5</v>
          </cell>
          <cell r="D213" t="str">
            <v>11월개통</v>
          </cell>
          <cell r="E213" t="str">
            <v>JN-삼향</v>
          </cell>
        </row>
        <row r="214">
          <cell r="B214" t="str">
            <v>N073</v>
          </cell>
          <cell r="C214">
            <v>5</v>
          </cell>
          <cell r="D214" t="str">
            <v>11월개통</v>
          </cell>
          <cell r="E214" t="str">
            <v>JN-금성</v>
          </cell>
        </row>
        <row r="215">
          <cell r="B215" t="str">
            <v>N074</v>
          </cell>
          <cell r="C215">
            <v>5</v>
          </cell>
          <cell r="D215" t="str">
            <v>11월개통</v>
          </cell>
          <cell r="E215" t="str">
            <v>JN-수북</v>
          </cell>
        </row>
        <row r="216">
          <cell r="B216" t="str">
            <v>N075</v>
          </cell>
          <cell r="C216">
            <v>5</v>
          </cell>
          <cell r="D216" t="str">
            <v>11월개통</v>
          </cell>
          <cell r="E216" t="str">
            <v>JN-도포</v>
          </cell>
        </row>
        <row r="217">
          <cell r="B217" t="str">
            <v>N076</v>
          </cell>
          <cell r="C217">
            <v>5</v>
          </cell>
          <cell r="D217" t="str">
            <v>11월개통</v>
          </cell>
          <cell r="E217" t="str">
            <v>JN-신북1</v>
          </cell>
        </row>
        <row r="218">
          <cell r="B218" t="str">
            <v>N077</v>
          </cell>
          <cell r="C218">
            <v>5</v>
          </cell>
          <cell r="D218" t="str">
            <v>11월개통</v>
          </cell>
          <cell r="E218" t="str">
            <v>JN-계곡1</v>
          </cell>
        </row>
        <row r="219">
          <cell r="B219" t="str">
            <v>N078</v>
          </cell>
          <cell r="C219">
            <v>5</v>
          </cell>
          <cell r="D219" t="str">
            <v>11월개통</v>
          </cell>
          <cell r="E219" t="str">
            <v>JN-영암2</v>
          </cell>
        </row>
        <row r="220">
          <cell r="B220" t="str">
            <v>N079</v>
          </cell>
          <cell r="C220">
            <v>5</v>
          </cell>
          <cell r="D220" t="str">
            <v>11월개통</v>
          </cell>
          <cell r="E220" t="str">
            <v>JN-성전1</v>
          </cell>
        </row>
        <row r="221">
          <cell r="B221" t="str">
            <v>N080</v>
          </cell>
          <cell r="C221">
            <v>5</v>
          </cell>
          <cell r="D221" t="str">
            <v>11월개통</v>
          </cell>
          <cell r="E221" t="str">
            <v>JN-성전2</v>
          </cell>
        </row>
        <row r="222">
          <cell r="B222" t="str">
            <v>N081</v>
          </cell>
          <cell r="C222">
            <v>5</v>
          </cell>
          <cell r="D222" t="str">
            <v>11월개통</v>
          </cell>
          <cell r="E222" t="str">
            <v>JN-옥천</v>
          </cell>
        </row>
        <row r="223">
          <cell r="B223" t="str">
            <v>N082</v>
          </cell>
          <cell r="C223">
            <v>5</v>
          </cell>
          <cell r="D223" t="str">
            <v>11월개통</v>
          </cell>
          <cell r="E223" t="str">
            <v>JN-해남</v>
          </cell>
        </row>
        <row r="224">
          <cell r="B224" t="str">
            <v>N083</v>
          </cell>
          <cell r="C224">
            <v>5</v>
          </cell>
          <cell r="D224" t="str">
            <v>11월개통</v>
          </cell>
          <cell r="E224" t="str">
            <v>JN-묘도</v>
          </cell>
        </row>
        <row r="225">
          <cell r="B225" t="str">
            <v>N084</v>
          </cell>
          <cell r="C225">
            <v>5</v>
          </cell>
          <cell r="D225" t="str">
            <v>11월개통</v>
          </cell>
          <cell r="E225" t="str">
            <v>JN-해산</v>
          </cell>
        </row>
        <row r="226">
          <cell r="B226" t="str">
            <v>N085</v>
          </cell>
          <cell r="C226">
            <v>5</v>
          </cell>
          <cell r="D226" t="str">
            <v>11월개통</v>
          </cell>
          <cell r="E226" t="str">
            <v>JN-율촌</v>
          </cell>
        </row>
        <row r="227">
          <cell r="B227" t="str">
            <v>N086</v>
          </cell>
          <cell r="C227">
            <v>5</v>
          </cell>
          <cell r="D227" t="str">
            <v>11월개통</v>
          </cell>
          <cell r="E227" t="str">
            <v>JN-곡성</v>
          </cell>
        </row>
        <row r="228">
          <cell r="B228" t="str">
            <v>N087</v>
          </cell>
          <cell r="C228">
            <v>5</v>
          </cell>
          <cell r="D228" t="str">
            <v>11월개통</v>
          </cell>
          <cell r="E228" t="str">
            <v>JN-고달</v>
          </cell>
        </row>
        <row r="229">
          <cell r="B229" t="str">
            <v>N088</v>
          </cell>
          <cell r="C229">
            <v>5</v>
          </cell>
          <cell r="D229" t="str">
            <v>11월개통</v>
          </cell>
          <cell r="E229" t="str">
            <v>JN-오곡</v>
          </cell>
        </row>
        <row r="230">
          <cell r="B230" t="str">
            <v>N089</v>
          </cell>
          <cell r="C230">
            <v>5</v>
          </cell>
          <cell r="D230" t="str">
            <v>11월개통</v>
          </cell>
          <cell r="E230" t="str">
            <v>JN-도양</v>
          </cell>
        </row>
        <row r="231">
          <cell r="B231" t="str">
            <v>N090</v>
          </cell>
          <cell r="C231">
            <v>5</v>
          </cell>
          <cell r="D231" t="str">
            <v>11월개통</v>
          </cell>
          <cell r="E231" t="str">
            <v>JN-황전1</v>
          </cell>
        </row>
        <row r="232">
          <cell r="B232" t="str">
            <v>N091</v>
          </cell>
          <cell r="C232">
            <v>5</v>
          </cell>
          <cell r="D232" t="str">
            <v>11월개통</v>
          </cell>
          <cell r="E232" t="str">
            <v>JN-황전2</v>
          </cell>
        </row>
        <row r="233">
          <cell r="B233" t="str">
            <v>N092</v>
          </cell>
          <cell r="C233">
            <v>5</v>
          </cell>
          <cell r="D233" t="str">
            <v>11월개통</v>
          </cell>
          <cell r="E233" t="str">
            <v>JN-서면4</v>
          </cell>
        </row>
        <row r="234">
          <cell r="B234" t="str">
            <v>N093</v>
          </cell>
          <cell r="C234">
            <v>5</v>
          </cell>
          <cell r="D234" t="str">
            <v>11월개통</v>
          </cell>
          <cell r="E234" t="str">
            <v>JN-서면1</v>
          </cell>
        </row>
        <row r="235">
          <cell r="B235" t="str">
            <v>N094</v>
          </cell>
          <cell r="C235">
            <v>5</v>
          </cell>
          <cell r="D235" t="str">
            <v>11월개통</v>
          </cell>
          <cell r="E235" t="str">
            <v>JN-서면3</v>
          </cell>
        </row>
        <row r="236">
          <cell r="B236" t="str">
            <v>N095</v>
          </cell>
          <cell r="C236">
            <v>5</v>
          </cell>
          <cell r="D236" t="str">
            <v>11월개통</v>
          </cell>
          <cell r="E236" t="str">
            <v>JN-문평</v>
          </cell>
        </row>
        <row r="237">
          <cell r="B237" t="str">
            <v>N096</v>
          </cell>
          <cell r="C237">
            <v>5</v>
          </cell>
          <cell r="D237" t="str">
            <v>11월개통</v>
          </cell>
          <cell r="E237" t="str">
            <v>JN-금천</v>
          </cell>
        </row>
        <row r="238">
          <cell r="B238" t="str">
            <v>N097</v>
          </cell>
          <cell r="C238">
            <v>5</v>
          </cell>
          <cell r="D238" t="str">
            <v>11월개통</v>
          </cell>
          <cell r="E238" t="str">
            <v>JN-삼호</v>
          </cell>
        </row>
        <row r="239">
          <cell r="B239" t="str">
            <v>N098</v>
          </cell>
          <cell r="C239">
            <v>5</v>
          </cell>
          <cell r="D239" t="str">
            <v>11월개통</v>
          </cell>
          <cell r="E239" t="str">
            <v>JN-보산</v>
          </cell>
        </row>
        <row r="240">
          <cell r="B240" t="str">
            <v>S001</v>
          </cell>
          <cell r="C240" t="str">
            <v>3B</v>
          </cell>
          <cell r="D240" t="str">
            <v>09월개통</v>
          </cell>
          <cell r="E240" t="str">
            <v>JJ-노형</v>
          </cell>
        </row>
        <row r="241">
          <cell r="B241" t="str">
            <v>S002</v>
          </cell>
          <cell r="C241" t="str">
            <v>3B</v>
          </cell>
          <cell r="D241" t="str">
            <v>09월개통</v>
          </cell>
          <cell r="E241" t="str">
            <v>JJ-연동1</v>
          </cell>
        </row>
        <row r="242">
          <cell r="B242" t="str">
            <v>S003</v>
          </cell>
          <cell r="C242" t="str">
            <v>3B</v>
          </cell>
          <cell r="D242" t="str">
            <v>09월개통</v>
          </cell>
          <cell r="E242" t="str">
            <v>JJ-삼도1</v>
          </cell>
        </row>
        <row r="243">
          <cell r="B243" t="str">
            <v>S004</v>
          </cell>
          <cell r="C243" t="str">
            <v>3B</v>
          </cell>
          <cell r="D243" t="str">
            <v>09월개통</v>
          </cell>
          <cell r="E243" t="str">
            <v>JJ-용담1</v>
          </cell>
        </row>
        <row r="244">
          <cell r="B244" t="str">
            <v>S005</v>
          </cell>
          <cell r="C244">
            <v>5</v>
          </cell>
          <cell r="D244" t="str">
            <v>11월개통</v>
          </cell>
          <cell r="E244" t="str">
            <v>JJ-화북</v>
          </cell>
        </row>
        <row r="245">
          <cell r="B245" t="str">
            <v>S006</v>
          </cell>
          <cell r="C245">
            <v>5</v>
          </cell>
          <cell r="D245" t="str">
            <v>11월개통</v>
          </cell>
          <cell r="E245" t="str">
            <v>JJ-애월4</v>
          </cell>
        </row>
        <row r="246">
          <cell r="B246" t="str">
            <v>S007</v>
          </cell>
          <cell r="C246" t="str">
            <v>3B</v>
          </cell>
          <cell r="D246" t="str">
            <v>09월개통</v>
          </cell>
          <cell r="E246" t="str">
            <v>JJ-이도1</v>
          </cell>
        </row>
        <row r="247">
          <cell r="B247" t="str">
            <v>S008</v>
          </cell>
          <cell r="C247" t="str">
            <v>3B</v>
          </cell>
          <cell r="D247" t="str">
            <v>09월개통</v>
          </cell>
          <cell r="E247" t="str">
            <v>JJ-일도1</v>
          </cell>
        </row>
        <row r="248">
          <cell r="B248" t="str">
            <v>S009</v>
          </cell>
          <cell r="C248" t="str">
            <v>3B</v>
          </cell>
          <cell r="D248" t="str">
            <v>09월개통</v>
          </cell>
          <cell r="E248" t="str">
            <v>JJ-일도2</v>
          </cell>
        </row>
        <row r="249">
          <cell r="B249" t="str">
            <v>S010</v>
          </cell>
          <cell r="C249" t="str">
            <v>3B</v>
          </cell>
          <cell r="D249" t="str">
            <v>09월개통</v>
          </cell>
          <cell r="E249" t="str">
            <v>JJ-이도2</v>
          </cell>
        </row>
        <row r="250">
          <cell r="B250" t="str">
            <v>S011</v>
          </cell>
          <cell r="C250" t="str">
            <v>3B</v>
          </cell>
          <cell r="D250" t="str">
            <v>09월개통</v>
          </cell>
          <cell r="E250" t="str">
            <v>JJ-호근</v>
          </cell>
        </row>
        <row r="251">
          <cell r="B251" t="str">
            <v>S012</v>
          </cell>
          <cell r="C251" t="str">
            <v>3B</v>
          </cell>
          <cell r="D251" t="str">
            <v>09월개통</v>
          </cell>
          <cell r="E251" t="str">
            <v>JJ-서귀</v>
          </cell>
        </row>
        <row r="252">
          <cell r="B252" t="str">
            <v>S013</v>
          </cell>
          <cell r="C252">
            <v>5</v>
          </cell>
          <cell r="D252" t="str">
            <v>11월개통</v>
          </cell>
          <cell r="E252" t="str">
            <v>JJ-성산2</v>
          </cell>
        </row>
        <row r="253">
          <cell r="B253" t="str">
            <v>S014</v>
          </cell>
          <cell r="C253">
            <v>5</v>
          </cell>
          <cell r="D253" t="str">
            <v>11월개통</v>
          </cell>
          <cell r="E253" t="str">
            <v>JJ-안덕3</v>
          </cell>
        </row>
        <row r="254">
          <cell r="B254" t="str">
            <v>S015</v>
          </cell>
          <cell r="C254">
            <v>5</v>
          </cell>
          <cell r="D254" t="str">
            <v>11월개통</v>
          </cell>
          <cell r="E254" t="str">
            <v>JJ-한림1</v>
          </cell>
        </row>
        <row r="255">
          <cell r="B255" t="str">
            <v>S016</v>
          </cell>
          <cell r="C255">
            <v>5</v>
          </cell>
          <cell r="D255" t="str">
            <v>11월개통</v>
          </cell>
          <cell r="E255" t="str">
            <v>JJ-구좌1</v>
          </cell>
        </row>
        <row r="256">
          <cell r="B256" t="str">
            <v>S017</v>
          </cell>
          <cell r="C256">
            <v>5</v>
          </cell>
          <cell r="D256" t="str">
            <v>11월개통</v>
          </cell>
          <cell r="E256" t="str">
            <v>JJ-색달</v>
          </cell>
        </row>
        <row r="257">
          <cell r="B257" t="str">
            <v>S018</v>
          </cell>
          <cell r="C257">
            <v>5</v>
          </cell>
          <cell r="D257" t="str">
            <v>11월개통</v>
          </cell>
          <cell r="E257" t="str">
            <v>JJ-봉개1</v>
          </cell>
        </row>
        <row r="258">
          <cell r="B258" t="str">
            <v>S019</v>
          </cell>
          <cell r="C258">
            <v>5</v>
          </cell>
          <cell r="D258" t="str">
            <v>11월개통</v>
          </cell>
          <cell r="E258" t="str">
            <v>JJ-연동2</v>
          </cell>
        </row>
        <row r="259">
          <cell r="B259" t="str">
            <v>S020</v>
          </cell>
          <cell r="C259">
            <v>5</v>
          </cell>
          <cell r="D259" t="str">
            <v>11월개통</v>
          </cell>
          <cell r="E259" t="str">
            <v>JJ-애월1</v>
          </cell>
        </row>
        <row r="260">
          <cell r="B260" t="str">
            <v>S021</v>
          </cell>
          <cell r="C260">
            <v>5</v>
          </cell>
          <cell r="D260" t="str">
            <v>11월개통</v>
          </cell>
          <cell r="E260" t="str">
            <v>JJ-한림2</v>
          </cell>
        </row>
        <row r="261">
          <cell r="B261" t="str">
            <v>S022</v>
          </cell>
          <cell r="C261">
            <v>5</v>
          </cell>
          <cell r="D261" t="str">
            <v>11월개통</v>
          </cell>
          <cell r="E261" t="str">
            <v>JJ-한경</v>
          </cell>
        </row>
        <row r="262">
          <cell r="B262" t="str">
            <v>S023</v>
          </cell>
          <cell r="C262">
            <v>5</v>
          </cell>
          <cell r="D262" t="str">
            <v>11월개통</v>
          </cell>
          <cell r="E262" t="str">
            <v>JJ-애월3</v>
          </cell>
        </row>
        <row r="263">
          <cell r="B263" t="str">
            <v>S024</v>
          </cell>
          <cell r="C263">
            <v>5</v>
          </cell>
          <cell r="D263" t="str">
            <v>11월개통</v>
          </cell>
          <cell r="E263" t="str">
            <v>JJ-대정1</v>
          </cell>
        </row>
        <row r="264">
          <cell r="B264" t="str">
            <v>S025</v>
          </cell>
          <cell r="C264">
            <v>5</v>
          </cell>
          <cell r="D264" t="str">
            <v>11월개통</v>
          </cell>
          <cell r="E264" t="str">
            <v>JJ-안덕1</v>
          </cell>
        </row>
        <row r="265">
          <cell r="B265" t="str">
            <v>S026</v>
          </cell>
          <cell r="C265">
            <v>5</v>
          </cell>
          <cell r="D265" t="str">
            <v>11월개통</v>
          </cell>
          <cell r="E265" t="str">
            <v>JJ-색달2</v>
          </cell>
        </row>
        <row r="266">
          <cell r="B266" t="str">
            <v>S027</v>
          </cell>
          <cell r="C266">
            <v>5</v>
          </cell>
          <cell r="D266" t="str">
            <v>11월개통</v>
          </cell>
          <cell r="E266" t="str">
            <v>JJ-하원</v>
          </cell>
        </row>
        <row r="267">
          <cell r="B267" t="str">
            <v>S028</v>
          </cell>
          <cell r="C267">
            <v>4</v>
          </cell>
          <cell r="D267" t="str">
            <v>10월개통</v>
          </cell>
          <cell r="E267" t="str">
            <v>JJ-강정</v>
          </cell>
        </row>
        <row r="268">
          <cell r="B268" t="str">
            <v>S029</v>
          </cell>
          <cell r="C268">
            <v>5</v>
          </cell>
          <cell r="D268" t="str">
            <v>11월개통</v>
          </cell>
          <cell r="E268" t="str">
            <v>JJ-남원2</v>
          </cell>
        </row>
        <row r="269">
          <cell r="B269" t="str">
            <v>S030</v>
          </cell>
          <cell r="C269">
            <v>5</v>
          </cell>
          <cell r="D269" t="str">
            <v>11월개통</v>
          </cell>
          <cell r="E269" t="str">
            <v>JJ-남원1</v>
          </cell>
        </row>
        <row r="270">
          <cell r="B270" t="str">
            <v>S031</v>
          </cell>
          <cell r="C270">
            <v>5</v>
          </cell>
          <cell r="D270" t="str">
            <v>11월개통</v>
          </cell>
          <cell r="E270" t="str">
            <v>JJ-표선1</v>
          </cell>
        </row>
        <row r="271">
          <cell r="B271" t="str">
            <v>S032</v>
          </cell>
          <cell r="C271">
            <v>5</v>
          </cell>
          <cell r="D271" t="str">
            <v>11월개통</v>
          </cell>
          <cell r="E271" t="str">
            <v>JJ-성산</v>
          </cell>
        </row>
        <row r="272">
          <cell r="B272" t="str">
            <v>S033</v>
          </cell>
          <cell r="C272">
            <v>5</v>
          </cell>
          <cell r="D272" t="str">
            <v>11월개통</v>
          </cell>
          <cell r="E272" t="str">
            <v>JJ-구좌2</v>
          </cell>
        </row>
        <row r="273">
          <cell r="B273" t="str">
            <v>S034</v>
          </cell>
          <cell r="C273">
            <v>5</v>
          </cell>
          <cell r="D273" t="str">
            <v>11월개통</v>
          </cell>
          <cell r="E273" t="str">
            <v>JJ-조천</v>
          </cell>
        </row>
        <row r="274">
          <cell r="B274" t="str">
            <v>S035</v>
          </cell>
          <cell r="C274">
            <v>5</v>
          </cell>
          <cell r="D274" t="str">
            <v>11월개통</v>
          </cell>
          <cell r="E274" t="str">
            <v>JJ-애월2</v>
          </cell>
        </row>
        <row r="275">
          <cell r="B275" t="str">
            <v>S036</v>
          </cell>
          <cell r="C275">
            <v>5</v>
          </cell>
          <cell r="D275" t="str">
            <v>11월개통</v>
          </cell>
          <cell r="E275" t="str">
            <v>JJ-안덕2</v>
          </cell>
        </row>
        <row r="276">
          <cell r="B276" t="str">
            <v>S037</v>
          </cell>
          <cell r="C276">
            <v>5</v>
          </cell>
          <cell r="D276" t="str">
            <v>11월개통</v>
          </cell>
          <cell r="E276" t="str">
            <v>JJ-아라</v>
          </cell>
        </row>
        <row r="277">
          <cell r="B277" t="str">
            <v>S038</v>
          </cell>
          <cell r="C277">
            <v>5</v>
          </cell>
          <cell r="D277" t="str">
            <v>11월개통</v>
          </cell>
          <cell r="E277" t="str">
            <v>JJ-남원2</v>
          </cell>
        </row>
        <row r="278">
          <cell r="B278" t="str">
            <v>S039</v>
          </cell>
          <cell r="C278">
            <v>5</v>
          </cell>
          <cell r="D278" t="str">
            <v>11월개통</v>
          </cell>
          <cell r="E278" t="str">
            <v>JJ-상효1</v>
          </cell>
        </row>
        <row r="279">
          <cell r="B279" t="str">
            <v>S040</v>
          </cell>
          <cell r="C279">
            <v>5</v>
          </cell>
          <cell r="D279" t="str">
            <v>11월개통</v>
          </cell>
          <cell r="E279" t="str">
            <v>JJ-구좌3</v>
          </cell>
        </row>
        <row r="280">
          <cell r="B280" t="str">
            <v>S041</v>
          </cell>
          <cell r="C280">
            <v>5</v>
          </cell>
          <cell r="D280" t="str">
            <v>11월개통</v>
          </cell>
          <cell r="E280" t="str">
            <v>JJ-표선2</v>
          </cell>
        </row>
        <row r="281">
          <cell r="B281" t="str">
            <v>S042</v>
          </cell>
          <cell r="C281">
            <v>5</v>
          </cell>
          <cell r="D281" t="str">
            <v>11월개통</v>
          </cell>
          <cell r="E281" t="str">
            <v>JJ-봉개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총괄2(부사장)-2분기"/>
      <sheetName val="기본"/>
      <sheetName val="통계자료"/>
      <sheetName val="Config"/>
      <sheetName val="24.보증금(전신전화가입권)"/>
      <sheetName val="건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전익자재"/>
      <sheetName val="자재단가"/>
      <sheetName val="장비경비"/>
      <sheetName val="XREF"/>
      <sheetName val="외화금융(97-03)"/>
      <sheetName val="시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구계정대사표"/>
      <sheetName val="신구CC대조"/>
      <sheetName val="계정과목목록(200)"/>
      <sheetName val="코스트센타"/>
      <sheetName val="액티비티"/>
      <sheetName val="SKF"/>
      <sheetName val="#REF"/>
      <sheetName val="0101시산표"/>
      <sheetName val="oct"/>
      <sheetName val="sep"/>
      <sheetName val="미지급금"/>
      <sheetName val="선급금"/>
      <sheetName val="선수금"/>
      <sheetName val="aug"/>
      <sheetName val="단기차입금"/>
      <sheetName val="외화보통예금"/>
      <sheetName val="외회외상매입금"/>
      <sheetName val="외화외상매출금"/>
      <sheetName val="장기차입금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관련부서"/>
      <sheetName val="접수현황"/>
      <sheetName val="분석"/>
      <sheetName val="유형별"/>
      <sheetName val="득점현황"/>
      <sheetName val="경영현황"/>
      <sheetName val="호프"/>
      <sheetName val="5사남"/>
      <sheetName val="시험연구비상각"/>
      <sheetName val="율표"/>
      <sheetName val="간접비차이_PJT"/>
      <sheetName val="건가이자전체"/>
      <sheetName val="출금실적"/>
      <sheetName val="96년운영현황"/>
      <sheetName val="세액계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별첨1&quot;미불금지급품의서&quot;"/>
      <sheetName val="별첨3&quot;미불금지급(현금)명세서&quot;(CRM)"/>
      <sheetName val="별첨3&quot;미불금지급(현금)명세서&quot; (본부)"/>
      <sheetName val="별첨4&quot;계정명세서&quot;"/>
      <sheetName val="별첨2&quot;미불금지급(어음)명세서&quot;"/>
      <sheetName val="미불금처리방법"/>
      <sheetName val="매입채무"/>
      <sheetName val="매입채무 (2)"/>
      <sheetName val="거래선"/>
      <sheetName val="거래선 (2)"/>
      <sheetName val="코드"/>
      <sheetName val="Main"/>
      <sheetName val="대차대조표"/>
      <sheetName val="차입금현황 (연결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B1" t="str">
            <v>거래선</v>
          </cell>
          <cell r="C1" t="str">
            <v>대표자</v>
          </cell>
          <cell r="D1" t="str">
            <v>사업자번호</v>
          </cell>
          <cell r="E1" t="str">
            <v>거래은행</v>
          </cell>
          <cell r="F1" t="str">
            <v>예금주</v>
          </cell>
          <cell r="G1" t="str">
            <v>계좌번호</v>
          </cell>
          <cell r="H1" t="str">
            <v>연락처</v>
          </cell>
        </row>
        <row r="2">
          <cell r="B2" t="str">
            <v>(사)한국텔레마케팅협회</v>
          </cell>
          <cell r="C2" t="str">
            <v>최문기</v>
          </cell>
          <cell r="D2" t="str">
            <v>102-82-09676</v>
          </cell>
          <cell r="E2" t="str">
            <v>국민은행</v>
          </cell>
          <cell r="F2" t="str">
            <v>(사)한국텔레마케팅협회</v>
          </cell>
          <cell r="G2" t="str">
            <v>006-01-0789-561</v>
          </cell>
        </row>
        <row r="3">
          <cell r="B3" t="str">
            <v>(재)기독교방송</v>
          </cell>
          <cell r="C3" t="str">
            <v>예종탁</v>
          </cell>
          <cell r="D3">
            <v>1178201069</v>
          </cell>
          <cell r="E3" t="str">
            <v>우리은행</v>
          </cell>
          <cell r="F3" t="str">
            <v>(재)기독교방송</v>
          </cell>
          <cell r="G3" t="str">
            <v>212-001999-13-009</v>
          </cell>
        </row>
        <row r="4">
          <cell r="B4" t="str">
            <v>(주)이지웨이브시스템</v>
          </cell>
          <cell r="C4" t="str">
            <v>김형곤</v>
          </cell>
          <cell r="D4" t="str">
            <v>211-87-45670</v>
          </cell>
          <cell r="E4" t="str">
            <v>우리은행</v>
          </cell>
          <cell r="F4" t="str">
            <v>김형곤</v>
          </cell>
          <cell r="G4" t="str">
            <v>170-197302-01-001</v>
          </cell>
        </row>
        <row r="5">
          <cell r="B5" t="str">
            <v>감이오</v>
          </cell>
          <cell r="D5" t="str">
            <v>201-81-71825</v>
          </cell>
          <cell r="E5" t="str">
            <v>국민은행</v>
          </cell>
          <cell r="F5" t="str">
            <v>감이오</v>
          </cell>
          <cell r="G5" t="str">
            <v>068-25-0016-595</v>
          </cell>
        </row>
        <row r="6">
          <cell r="B6" t="str">
            <v>강북삼성병원</v>
          </cell>
          <cell r="C6" t="str">
            <v>이수빈</v>
          </cell>
          <cell r="D6" t="str">
            <v>110-82-02349</v>
          </cell>
          <cell r="E6" t="str">
            <v>우리은행</v>
          </cell>
          <cell r="F6" t="str">
            <v>삼성의료재단</v>
          </cell>
          <cell r="G6" t="str">
            <v>142-005088-01-002</v>
          </cell>
          <cell r="H6" t="str">
            <v>02-2001-2915</v>
          </cell>
        </row>
        <row r="7">
          <cell r="B7" t="str">
            <v>경일기획인쇄</v>
          </cell>
          <cell r="C7" t="str">
            <v>박찬일</v>
          </cell>
          <cell r="D7" t="str">
            <v>128-18-75589</v>
          </cell>
          <cell r="E7" t="str">
            <v>국민은행</v>
          </cell>
          <cell r="F7" t="str">
            <v>박찬일</v>
          </cell>
          <cell r="G7" t="str">
            <v>239-01-0083-303</v>
          </cell>
        </row>
        <row r="8">
          <cell r="B8" t="str">
            <v>경진씨앤씨</v>
          </cell>
          <cell r="C8" t="str">
            <v>한배환</v>
          </cell>
          <cell r="D8">
            <v>1060226578</v>
          </cell>
          <cell r="E8" t="str">
            <v>우리은행</v>
          </cell>
          <cell r="F8" t="str">
            <v>한배환</v>
          </cell>
          <cell r="G8" t="str">
            <v>180-170301-13-101</v>
          </cell>
        </row>
        <row r="9">
          <cell r="B9" t="str">
            <v>기프트서비스</v>
          </cell>
          <cell r="D9" t="str">
            <v>106-06-35361</v>
          </cell>
          <cell r="E9" t="str">
            <v>국민은행</v>
          </cell>
          <cell r="F9" t="str">
            <v>기프트서비스</v>
          </cell>
          <cell r="G9" t="str">
            <v>387-21-0084-308</v>
          </cell>
        </row>
        <row r="10">
          <cell r="B10" t="str">
            <v>노무법인정석</v>
          </cell>
          <cell r="C10" t="str">
            <v>정석훈</v>
          </cell>
          <cell r="D10">
            <v>1078639886</v>
          </cell>
          <cell r="E10" t="str">
            <v>농협</v>
          </cell>
          <cell r="F10" t="str">
            <v>노무법인정석</v>
          </cell>
          <cell r="G10" t="str">
            <v>086-01-076500</v>
          </cell>
        </row>
        <row r="11">
          <cell r="B11" t="str">
            <v>늘꽃사랑</v>
          </cell>
          <cell r="C11" t="str">
            <v>김용근</v>
          </cell>
          <cell r="D11" t="str">
            <v>128-98-86905</v>
          </cell>
          <cell r="E11" t="str">
            <v>국민은행</v>
          </cell>
          <cell r="F11" t="str">
            <v>김용근</v>
          </cell>
          <cell r="G11" t="str">
            <v>063-24-0258-404</v>
          </cell>
        </row>
        <row r="12">
          <cell r="B12" t="str">
            <v>대도사무기</v>
          </cell>
          <cell r="C12" t="str">
            <v>김준대</v>
          </cell>
          <cell r="D12">
            <v>1282259043</v>
          </cell>
          <cell r="E12" t="str">
            <v>우리은행</v>
          </cell>
          <cell r="F12" t="str">
            <v>김준대</v>
          </cell>
          <cell r="G12" t="str">
            <v>214-013966-02-201</v>
          </cell>
        </row>
        <row r="13">
          <cell r="B13" t="str">
            <v>대성닷컴㈜</v>
          </cell>
          <cell r="C13" t="str">
            <v>김영훈</v>
          </cell>
          <cell r="D13">
            <v>1018189253</v>
          </cell>
          <cell r="E13" t="str">
            <v>하나은행</v>
          </cell>
          <cell r="F13" t="str">
            <v>대성닷컴</v>
          </cell>
          <cell r="G13" t="str">
            <v>100-910011-15604</v>
          </cell>
        </row>
        <row r="14">
          <cell r="B14" t="str">
            <v>대성산업㈜제5주유소</v>
          </cell>
          <cell r="C14" t="str">
            <v>김영대</v>
          </cell>
          <cell r="D14">
            <v>1138501637</v>
          </cell>
          <cell r="E14" t="str">
            <v>우리은행</v>
          </cell>
          <cell r="F14" t="str">
            <v>대성산업㈜</v>
          </cell>
          <cell r="G14" t="str">
            <v>135-01-070674</v>
          </cell>
        </row>
        <row r="15">
          <cell r="B15" t="str">
            <v>대홍에이앤씨</v>
          </cell>
          <cell r="C15" t="str">
            <v>이성걸</v>
          </cell>
          <cell r="D15" t="str">
            <v>201-02-33530</v>
          </cell>
          <cell r="E15" t="str">
            <v>국민은행</v>
          </cell>
          <cell r="F15" t="str">
            <v>이승걸</v>
          </cell>
          <cell r="G15" t="str">
            <v>491025-92-108513</v>
          </cell>
          <cell r="H15" t="str">
            <v>011-201-2019</v>
          </cell>
        </row>
        <row r="16">
          <cell r="B16" t="str">
            <v>델타링크㈜</v>
          </cell>
          <cell r="C16" t="str">
            <v>정락세</v>
          </cell>
          <cell r="D16" t="str">
            <v>120-86-72966</v>
          </cell>
          <cell r="E16" t="str">
            <v>기업은행</v>
          </cell>
          <cell r="F16" t="str">
            <v>델타링크㈜</v>
          </cell>
          <cell r="G16" t="str">
            <v>217-042305-01-017</v>
          </cell>
        </row>
        <row r="17">
          <cell r="B17" t="str">
            <v>법무법인케이씨엘</v>
          </cell>
          <cell r="C17" t="str">
            <v>김세권외</v>
          </cell>
          <cell r="D17" t="str">
            <v>102-81-34260</v>
          </cell>
          <cell r="E17" t="str">
            <v>조흥은행</v>
          </cell>
          <cell r="F17" t="str">
            <v>법무법인케이씨엘</v>
          </cell>
          <cell r="G17" t="str">
            <v>951-01-003102</v>
          </cell>
        </row>
        <row r="18">
          <cell r="B18" t="str">
            <v>법무사 서영석</v>
          </cell>
          <cell r="C18" t="str">
            <v>서영석</v>
          </cell>
          <cell r="D18" t="str">
            <v>104-01-75571</v>
          </cell>
          <cell r="E18" t="str">
            <v>조흥은행</v>
          </cell>
          <cell r="F18" t="str">
            <v>서영석</v>
          </cell>
          <cell r="G18" t="str">
            <v>302-04-236380</v>
          </cell>
        </row>
        <row r="19">
          <cell r="B19" t="str">
            <v>벨코정보통신㈜</v>
          </cell>
          <cell r="C19" t="str">
            <v>유희택</v>
          </cell>
          <cell r="D19" t="str">
            <v>119-81-17518</v>
          </cell>
          <cell r="E19" t="str">
            <v>외환은행</v>
          </cell>
          <cell r="F19" t="str">
            <v>벨코정보통신</v>
          </cell>
          <cell r="G19" t="str">
            <v>175-22-01323-4</v>
          </cell>
        </row>
        <row r="20">
          <cell r="B20" t="str">
            <v>사랑화원</v>
          </cell>
          <cell r="C20" t="str">
            <v>정혜경</v>
          </cell>
          <cell r="D20" t="str">
            <v>107-90-06475</v>
          </cell>
          <cell r="E20" t="str">
            <v>우리은행</v>
          </cell>
          <cell r="F20" t="str">
            <v>정혜경</v>
          </cell>
          <cell r="G20" t="str">
            <v>212-053091-12-101</v>
          </cell>
        </row>
        <row r="21">
          <cell r="B21" t="str">
            <v>삼덕회계법인</v>
          </cell>
          <cell r="D21">
            <v>1028115564</v>
          </cell>
          <cell r="E21" t="str">
            <v>우리은행</v>
          </cell>
          <cell r="F21" t="str">
            <v>삼덕회계법인</v>
          </cell>
          <cell r="G21" t="str">
            <v>010-072061-01-001</v>
          </cell>
          <cell r="H21" t="str">
            <v>종로지점</v>
          </cell>
        </row>
        <row r="22">
          <cell r="B22" t="str">
            <v>삼성에버랜드</v>
          </cell>
          <cell r="D22" t="str">
            <v>104-85-05551</v>
          </cell>
          <cell r="E22" t="str">
            <v>우리은행</v>
          </cell>
          <cell r="F22" t="str">
            <v>삼성에버랜드</v>
          </cell>
          <cell r="G22" t="str">
            <v>103-04-100468</v>
          </cell>
        </row>
        <row r="23">
          <cell r="B23" t="str">
            <v>서울도시개발㈜</v>
          </cell>
          <cell r="C23" t="str">
            <v>이진세</v>
          </cell>
          <cell r="D23">
            <v>2048158476</v>
          </cell>
          <cell r="E23" t="str">
            <v>제일은행</v>
          </cell>
          <cell r="F23" t="str">
            <v>서울도시개발㈜</v>
          </cell>
          <cell r="G23" t="str">
            <v>158-10-011141</v>
          </cell>
        </row>
        <row r="24">
          <cell r="B24" t="str">
            <v>세기미래기술㈜</v>
          </cell>
          <cell r="C24" t="str">
            <v>전병덕</v>
          </cell>
          <cell r="D24" t="str">
            <v>514-81-31831</v>
          </cell>
          <cell r="E24" t="str">
            <v>우리은행</v>
          </cell>
          <cell r="F24" t="str">
            <v>세기미래기술㈜</v>
          </cell>
          <cell r="G24" t="str">
            <v>183-178158-13-001</v>
          </cell>
        </row>
        <row r="25">
          <cell r="B25" t="str">
            <v>신도인천공항센터</v>
          </cell>
          <cell r="C25" t="str">
            <v>박주수</v>
          </cell>
          <cell r="D25">
            <v>1170346886</v>
          </cell>
          <cell r="E25" t="str">
            <v>기업은행</v>
          </cell>
          <cell r="F25" t="str">
            <v>박주수</v>
          </cell>
          <cell r="G25" t="str">
            <v>311-023711-02-013</v>
          </cell>
        </row>
        <row r="26">
          <cell r="B26" t="str">
            <v>씨제이푸드시스템서울도시가스</v>
          </cell>
          <cell r="C26" t="str">
            <v>이태호</v>
          </cell>
          <cell r="D26" t="str">
            <v>128-85-21125</v>
          </cell>
          <cell r="E26" t="str">
            <v>우리은행</v>
          </cell>
          <cell r="F26" t="str">
            <v>씨제이프드</v>
          </cell>
          <cell r="G26" t="str">
            <v>35000-1959-18914</v>
          </cell>
        </row>
        <row r="27">
          <cell r="B27" t="str">
            <v>애드앤라이프</v>
          </cell>
          <cell r="C27" t="str">
            <v>김영호</v>
          </cell>
          <cell r="D27" t="str">
            <v>101-04-86333</v>
          </cell>
          <cell r="E27" t="str">
            <v>우리은행</v>
          </cell>
          <cell r="F27" t="str">
            <v>김영호</v>
          </cell>
          <cell r="G27" t="str">
            <v>416-014553-02-102</v>
          </cell>
          <cell r="H27" t="str">
            <v>02-2274-7537, 011-477-5646</v>
          </cell>
        </row>
        <row r="28">
          <cell r="B28" t="str">
            <v>액츠투자자문㈜</v>
          </cell>
          <cell r="C28" t="str">
            <v>손빈</v>
          </cell>
          <cell r="D28">
            <v>1168162130</v>
          </cell>
          <cell r="E28" t="str">
            <v>외환은행</v>
          </cell>
          <cell r="F28" t="str">
            <v>액츠투자자문</v>
          </cell>
          <cell r="G28" t="str">
            <v>180-22-00648-3</v>
          </cell>
        </row>
        <row r="29">
          <cell r="B29" t="str">
            <v>연우시스템㈜</v>
          </cell>
          <cell r="C29" t="str">
            <v>남창기</v>
          </cell>
          <cell r="D29" t="str">
            <v>128-81-89582</v>
          </cell>
          <cell r="E29" t="str">
            <v>한미은행</v>
          </cell>
          <cell r="F29" t="str">
            <v>연우시스템주식회사</v>
          </cell>
          <cell r="G29" t="str">
            <v>353-50519-245</v>
          </cell>
        </row>
        <row r="30">
          <cell r="B30" t="str">
            <v>온누리유통</v>
          </cell>
          <cell r="C30" t="str">
            <v>남정삼</v>
          </cell>
          <cell r="D30" t="str">
            <v>128-20-76882</v>
          </cell>
          <cell r="E30" t="str">
            <v>우리은행</v>
          </cell>
          <cell r="F30" t="str">
            <v>온누리유통</v>
          </cell>
          <cell r="G30" t="str">
            <v>786-231817-13-001</v>
          </cell>
        </row>
        <row r="31">
          <cell r="B31" t="str">
            <v>웅진코웨이개발㈜</v>
          </cell>
          <cell r="C31" t="str">
            <v>박용선</v>
          </cell>
          <cell r="D31" t="str">
            <v>216-81-08135</v>
          </cell>
          <cell r="E31" t="str">
            <v>조흥은행</v>
          </cell>
          <cell r="F31" t="str">
            <v>웅진코웨이개발</v>
          </cell>
          <cell r="G31" t="str">
            <v>525-01-064999</v>
          </cell>
        </row>
        <row r="32">
          <cell r="B32" t="str">
            <v>인쇄코너</v>
          </cell>
          <cell r="C32" t="str">
            <v>김채병</v>
          </cell>
          <cell r="D32" t="str">
            <v>110-03-66687</v>
          </cell>
          <cell r="E32" t="str">
            <v>우리은행</v>
          </cell>
          <cell r="F32" t="str">
            <v>김채병</v>
          </cell>
          <cell r="G32" t="str">
            <v>103-05-169416</v>
          </cell>
        </row>
        <row r="33">
          <cell r="B33" t="str">
            <v>인코드</v>
          </cell>
          <cell r="C33" t="str">
            <v>강신갑</v>
          </cell>
          <cell r="D33" t="str">
            <v>203-02-75711</v>
          </cell>
          <cell r="E33" t="str">
            <v>국민은행</v>
          </cell>
          <cell r="F33" t="str">
            <v>강신갑</v>
          </cell>
          <cell r="G33" t="str">
            <v>412702-01-049212</v>
          </cell>
        </row>
        <row r="34">
          <cell r="B34" t="str">
            <v>재일전기통신</v>
          </cell>
          <cell r="C34" t="str">
            <v>안일만</v>
          </cell>
          <cell r="D34">
            <v>1063979649</v>
          </cell>
          <cell r="E34" t="str">
            <v>우리은행</v>
          </cell>
          <cell r="F34" t="str">
            <v>안일만</v>
          </cell>
          <cell r="G34" t="str">
            <v>048-380782-02-101</v>
          </cell>
        </row>
        <row r="35">
          <cell r="B35" t="str">
            <v>㈜경제풍월</v>
          </cell>
          <cell r="C35" t="str">
            <v>배병휴</v>
          </cell>
          <cell r="D35" t="str">
            <v>201-81-62893</v>
          </cell>
          <cell r="E35" t="str">
            <v>조흥은행</v>
          </cell>
          <cell r="F35" t="str">
            <v>㈜경제풍월</v>
          </cell>
          <cell r="G35" t="str">
            <v>323-01-213791</v>
          </cell>
          <cell r="H35" t="str">
            <v>02-2264-4750</v>
          </cell>
        </row>
        <row r="36">
          <cell r="B36" t="str">
            <v>㈜리바트강서전시장</v>
          </cell>
          <cell r="C36" t="str">
            <v>박범식</v>
          </cell>
          <cell r="D36" t="str">
            <v>117-81-28339</v>
          </cell>
          <cell r="E36" t="str">
            <v>우리은행</v>
          </cell>
          <cell r="F36" t="str">
            <v>㈜리바트강서전시장</v>
          </cell>
          <cell r="G36" t="str">
            <v>120-344189-13-001</v>
          </cell>
        </row>
        <row r="37">
          <cell r="B37" t="str">
            <v>㈜마쉬다이렉트</v>
          </cell>
          <cell r="C37" t="str">
            <v>김철수</v>
          </cell>
          <cell r="D37" t="str">
            <v>101-81-94585</v>
          </cell>
          <cell r="E37" t="str">
            <v>씨티은행</v>
          </cell>
          <cell r="F37" t="str">
            <v>마쉬다이렉트</v>
          </cell>
          <cell r="G37" t="str">
            <v>5-002266-018</v>
          </cell>
        </row>
        <row r="38">
          <cell r="B38" t="str">
            <v>㈜시이오뱅크</v>
          </cell>
          <cell r="C38" t="str">
            <v>고승수</v>
          </cell>
          <cell r="D38" t="str">
            <v>201-81-28110</v>
          </cell>
          <cell r="E38" t="str">
            <v>우리은행</v>
          </cell>
          <cell r="F38" t="str">
            <v>㈜시이오뱅크</v>
          </cell>
          <cell r="G38" t="str">
            <v>064-099531-13-303</v>
          </cell>
        </row>
        <row r="39">
          <cell r="B39" t="str">
            <v>주시회사뉴온시스</v>
          </cell>
          <cell r="C39" t="str">
            <v>남창기</v>
          </cell>
          <cell r="D39" t="str">
            <v>128-81-89582</v>
          </cell>
          <cell r="E39" t="str">
            <v>기업은행</v>
          </cell>
          <cell r="F39" t="str">
            <v>주식회사뉴온시스</v>
          </cell>
          <cell r="G39" t="str">
            <v>377-033894-04-011</v>
          </cell>
        </row>
        <row r="40">
          <cell r="B40" t="str">
            <v>㈜쓰리지유통</v>
          </cell>
          <cell r="D40">
            <v>1048175253</v>
          </cell>
          <cell r="E40" t="str">
            <v>국민은행</v>
          </cell>
          <cell r="F40" t="str">
            <v>㈜3-G유통</v>
          </cell>
          <cell r="G40" t="str">
            <v>003101-04-000020</v>
          </cell>
        </row>
        <row r="41">
          <cell r="B41" t="str">
            <v>㈜씨네나우</v>
          </cell>
          <cell r="C41" t="str">
            <v>장한승</v>
          </cell>
          <cell r="D41">
            <v>1078622255</v>
          </cell>
          <cell r="E41" t="str">
            <v>우리은행</v>
          </cell>
          <cell r="F41" t="str">
            <v>㈜씨네나우</v>
          </cell>
          <cell r="G41" t="str">
            <v>085-277374-13-101</v>
          </cell>
        </row>
        <row r="42">
          <cell r="B42" t="str">
            <v>㈜오피스플라자</v>
          </cell>
          <cell r="C42" t="str">
            <v>이방호외1인</v>
          </cell>
          <cell r="D42" t="str">
            <v>117-81-47656</v>
          </cell>
          <cell r="E42" t="str">
            <v>국민은행</v>
          </cell>
          <cell r="F42" t="str">
            <v>㈜오피스플라자</v>
          </cell>
          <cell r="G42" t="str">
            <v>884201-04-003428</v>
          </cell>
          <cell r="H42" t="str">
            <v>02-2644-6788</v>
          </cell>
        </row>
        <row r="43">
          <cell r="B43" t="str">
            <v>㈜하나로공조</v>
          </cell>
          <cell r="C43" t="str">
            <v>김동주</v>
          </cell>
          <cell r="D43" t="str">
            <v>110-81-39174</v>
          </cell>
          <cell r="E43" t="str">
            <v>우리은행</v>
          </cell>
          <cell r="F43" t="str">
            <v>김동주</v>
          </cell>
          <cell r="G43" t="str">
            <v>120-07-079325</v>
          </cell>
        </row>
        <row r="44">
          <cell r="B44" t="str">
            <v>㈜한국케이블TV경기방송</v>
          </cell>
          <cell r="C44" t="str">
            <v>이범경</v>
          </cell>
          <cell r="D44" t="str">
            <v>128-81-29809</v>
          </cell>
          <cell r="E44" t="str">
            <v>신한은행</v>
          </cell>
          <cell r="F44" t="str">
            <v>㈜한국케이블TV경기방송</v>
          </cell>
          <cell r="G44" t="str">
            <v>618-05-006373</v>
          </cell>
        </row>
        <row r="45">
          <cell r="B45" t="str">
            <v>한국가든데코</v>
          </cell>
          <cell r="C45" t="str">
            <v>김세환</v>
          </cell>
          <cell r="D45" t="str">
            <v>502-06-00963</v>
          </cell>
          <cell r="E45" t="str">
            <v>대구은행</v>
          </cell>
          <cell r="F45" t="str">
            <v>김세환</v>
          </cell>
          <cell r="G45" t="str">
            <v>184-08-010683-3</v>
          </cell>
        </row>
        <row r="46">
          <cell r="B46" t="str">
            <v>카피어랜드서부영업소</v>
          </cell>
          <cell r="C46" t="str">
            <v>김원석</v>
          </cell>
          <cell r="D46">
            <v>1130457409</v>
          </cell>
          <cell r="E46" t="str">
            <v>하나은행</v>
          </cell>
          <cell r="F46" t="str">
            <v>김원석</v>
          </cell>
          <cell r="G46" t="str">
            <v>772-910001-99907</v>
          </cell>
        </row>
        <row r="47">
          <cell r="B47" t="str">
            <v>캐릭터파크</v>
          </cell>
          <cell r="E47" t="str">
            <v>하나은행</v>
          </cell>
          <cell r="F47" t="str">
            <v>캐리터파크</v>
          </cell>
          <cell r="G47" t="str">
            <v>581-910003-15404</v>
          </cell>
        </row>
        <row r="48">
          <cell r="B48" t="str">
            <v>콜넷코리아</v>
          </cell>
          <cell r="C48" t="str">
            <v>유현재</v>
          </cell>
          <cell r="D48">
            <v>1078169880</v>
          </cell>
          <cell r="E48" t="str">
            <v>국민은행</v>
          </cell>
          <cell r="F48" t="str">
            <v>콜넷코리아</v>
          </cell>
          <cell r="G48" t="str">
            <v>256-25-0005-657</v>
          </cell>
        </row>
        <row r="49">
          <cell r="B49" t="str">
            <v>한국폴리콤㈜</v>
          </cell>
          <cell r="C49" t="str">
            <v>박세운</v>
          </cell>
          <cell r="D49" t="str">
            <v>120-81-79213</v>
          </cell>
          <cell r="E49" t="str">
            <v>우리은행</v>
          </cell>
          <cell r="F49" t="str">
            <v>한국폴리콤㈜</v>
          </cell>
          <cell r="G49" t="str">
            <v>364-152271-13-001</v>
          </cell>
        </row>
        <row r="50">
          <cell r="B50" t="str">
            <v>한슬정보</v>
          </cell>
          <cell r="C50" t="str">
            <v>김종현</v>
          </cell>
          <cell r="D50" t="str">
            <v>135-06-45284</v>
          </cell>
          <cell r="E50" t="str">
            <v>농협</v>
          </cell>
          <cell r="F50" t="str">
            <v>김종현</v>
          </cell>
          <cell r="G50" t="str">
            <v>235013-52-138540</v>
          </cell>
        </row>
        <row r="51">
          <cell r="B51" t="str">
            <v>한신가구공업사</v>
          </cell>
          <cell r="C51" t="str">
            <v>박범식</v>
          </cell>
          <cell r="D51" t="str">
            <v>134-04-67729</v>
          </cell>
          <cell r="E51" t="str">
            <v>우리은행</v>
          </cell>
          <cell r="F51" t="str">
            <v>한신가구박범식</v>
          </cell>
          <cell r="G51" t="str">
            <v>005-158569-01-001</v>
          </cell>
        </row>
        <row r="52">
          <cell r="B52" t="str">
            <v>현대종합사무기</v>
          </cell>
          <cell r="C52" t="str">
            <v>백인기</v>
          </cell>
          <cell r="D52" t="str">
            <v>202-02-62095</v>
          </cell>
          <cell r="E52" t="str">
            <v>조흥은행</v>
          </cell>
          <cell r="F52" t="str">
            <v>백인기</v>
          </cell>
          <cell r="G52" t="str">
            <v>311-01-064333</v>
          </cell>
        </row>
        <row r="53">
          <cell r="B53" t="str">
            <v>YEN주식회사</v>
          </cell>
          <cell r="C53" t="str">
            <v>김병용</v>
          </cell>
          <cell r="D53">
            <v>5018119957</v>
          </cell>
          <cell r="E53" t="str">
            <v>대구은행</v>
          </cell>
          <cell r="F53" t="str">
            <v>YEN주식회사</v>
          </cell>
          <cell r="G53" t="str">
            <v>061-04-268061-001</v>
          </cell>
        </row>
        <row r="54">
          <cell r="B54" t="str">
            <v>대구도시가스㈜</v>
          </cell>
          <cell r="C54" t="str">
            <v>김병용</v>
          </cell>
          <cell r="D54" t="str">
            <v>502-85-18420</v>
          </cell>
          <cell r="E54" t="str">
            <v>대구은행</v>
          </cell>
          <cell r="F54" t="str">
            <v>대구도시가스</v>
          </cell>
          <cell r="G54" t="str">
            <v>061-05-002666-4</v>
          </cell>
        </row>
        <row r="55">
          <cell r="B55" t="str">
            <v>청도공영</v>
          </cell>
          <cell r="C55" t="str">
            <v>김호집</v>
          </cell>
          <cell r="D55" t="str">
            <v>108-09-76414</v>
          </cell>
          <cell r="E55" t="str">
            <v>제일은행</v>
          </cell>
          <cell r="F55" t="str">
            <v>김호집</v>
          </cell>
          <cell r="G55" t="str">
            <v>228-20-007643</v>
          </cell>
          <cell r="H55" t="str">
            <v>011-662-3849</v>
          </cell>
        </row>
        <row r="56">
          <cell r="B56" t="str">
            <v>한국도심공항터미널㈜</v>
          </cell>
          <cell r="C56" t="str">
            <v>조상채</v>
          </cell>
          <cell r="D56" t="str">
            <v>120-81-02048</v>
          </cell>
          <cell r="E56" t="str">
            <v>한미은행</v>
          </cell>
          <cell r="F56" t="str">
            <v>한국도심공항터미널㈜</v>
          </cell>
          <cell r="G56" t="str">
            <v>176-00005-257</v>
          </cell>
          <cell r="H56" t="str">
            <v>02-551-0731∼46</v>
          </cell>
        </row>
        <row r="57">
          <cell r="B57" t="str">
            <v>㈜GS리테일</v>
          </cell>
          <cell r="C57" t="str">
            <v>허승조</v>
          </cell>
          <cell r="D57">
            <v>1168118745</v>
          </cell>
          <cell r="E57" t="str">
            <v>조흥은행</v>
          </cell>
          <cell r="F57" t="str">
            <v>㈜GS리테일</v>
          </cell>
          <cell r="G57" t="str">
            <v>527-01-000466</v>
          </cell>
          <cell r="H57" t="str">
            <v>02-2006-2000(대표)</v>
          </cell>
        </row>
        <row r="58">
          <cell r="B58" t="str">
            <v>엔게디</v>
          </cell>
          <cell r="C58" t="str">
            <v>최경환</v>
          </cell>
          <cell r="D58">
            <v>1281268392</v>
          </cell>
          <cell r="E58" t="str">
            <v>국민은행</v>
          </cell>
          <cell r="F58" t="str">
            <v>최경환</v>
          </cell>
          <cell r="G58" t="str">
            <v>023-05-0074-931</v>
          </cell>
          <cell r="H58" t="str">
            <v xml:space="preserve">031-962-6977   </v>
          </cell>
        </row>
        <row r="59">
          <cell r="B59" t="str">
            <v>퍼니쳐마트</v>
          </cell>
          <cell r="C59" t="str">
            <v>차천식</v>
          </cell>
          <cell r="D59">
            <v>1130257666</v>
          </cell>
          <cell r="E59" t="str">
            <v>조흥은행</v>
          </cell>
          <cell r="F59" t="str">
            <v>차천식</v>
          </cell>
          <cell r="G59" t="str">
            <v>445-04-095028</v>
          </cell>
          <cell r="H59" t="str">
            <v>02-2636-9509</v>
          </cell>
        </row>
        <row r="60">
          <cell r="B60" t="str">
            <v>영지기획인쇄</v>
          </cell>
          <cell r="C60" t="str">
            <v>김용배</v>
          </cell>
          <cell r="D60">
            <v>2021566785</v>
          </cell>
          <cell r="E60" t="str">
            <v>한미은행</v>
          </cell>
          <cell r="F60" t="str">
            <v>김용배</v>
          </cell>
          <cell r="G60" t="str">
            <v>103-64845-266</v>
          </cell>
          <cell r="H60" t="str">
            <v>02-2279-5418</v>
          </cell>
        </row>
        <row r="61">
          <cell r="B61" t="str">
            <v>대흥에이앤씨</v>
          </cell>
          <cell r="C61" t="str">
            <v>이승걸</v>
          </cell>
        </row>
        <row r="62">
          <cell r="B62" t="str">
            <v>하이비즈삼성점</v>
          </cell>
          <cell r="C62" t="str">
            <v>이흥모</v>
          </cell>
        </row>
        <row r="63">
          <cell r="B63" t="str">
            <v>수호카드키</v>
          </cell>
          <cell r="C63" t="str">
            <v>정재창</v>
          </cell>
        </row>
        <row r="64">
          <cell r="B64" t="str">
            <v>㈜아웃소싱이십일닷</v>
          </cell>
          <cell r="C64" t="str">
            <v>김용관</v>
          </cell>
        </row>
        <row r="65">
          <cell r="B65" t="str">
            <v>㈜지즈커뮤니케이션</v>
          </cell>
          <cell r="C65" t="str">
            <v>박희원</v>
          </cell>
        </row>
        <row r="66">
          <cell r="B66" t="str">
            <v>㈜우호테크놀로지</v>
          </cell>
          <cell r="C66" t="str">
            <v>이삼석</v>
          </cell>
        </row>
        <row r="67">
          <cell r="B67" t="str">
            <v>알앤알리모델링주식회사</v>
          </cell>
          <cell r="C67" t="str">
            <v>김영훈</v>
          </cell>
        </row>
        <row r="68">
          <cell r="B68" t="str">
            <v>성산기획</v>
          </cell>
          <cell r="C68" t="str">
            <v>송근화</v>
          </cell>
        </row>
        <row r="69">
          <cell r="B69" t="str">
            <v>대화감정평가법인 서울지사</v>
          </cell>
          <cell r="C69" t="str">
            <v>김덕관</v>
          </cell>
        </row>
        <row r="70">
          <cell r="B70" t="str">
            <v>경기고객서비스주식회사</v>
          </cell>
          <cell r="C70" t="str">
            <v>최선호</v>
          </cell>
        </row>
        <row r="71">
          <cell r="B71" t="str">
            <v>애드엔라이프</v>
          </cell>
          <cell r="C71" t="str">
            <v>김영호</v>
          </cell>
        </row>
        <row r="72">
          <cell r="B72" t="str">
            <v>라인광고</v>
          </cell>
          <cell r="C72" t="str">
            <v>오원택</v>
          </cell>
        </row>
        <row r="73">
          <cell r="B73" t="str">
            <v>㈜와이티건축디자인연구소</v>
          </cell>
          <cell r="C73" t="str">
            <v>박상신</v>
          </cell>
        </row>
        <row r="74">
          <cell r="B74" t="str">
            <v>㈜베니트</v>
          </cell>
          <cell r="C74" t="str">
            <v>조영천</v>
          </cell>
        </row>
        <row r="75">
          <cell r="B75" t="str">
            <v>㈜매일신문사</v>
          </cell>
          <cell r="C75" t="str">
            <v>조환길</v>
          </cell>
        </row>
        <row r="76">
          <cell r="B76" t="str">
            <v>대구도시가스</v>
          </cell>
          <cell r="C76" t="str">
            <v>김병용</v>
          </cell>
        </row>
        <row r="77">
          <cell r="B77" t="str">
            <v>주식회사 승진종합관리</v>
          </cell>
          <cell r="C77" t="str">
            <v>홍우기</v>
          </cell>
        </row>
        <row r="78">
          <cell r="B78" t="str">
            <v>원버티칼</v>
          </cell>
          <cell r="C78" t="str">
            <v>조원동</v>
          </cell>
        </row>
        <row r="79">
          <cell r="B79" t="str">
            <v>씨제이푸드시스템대구도시가스</v>
          </cell>
          <cell r="C79" t="str">
            <v>이태호</v>
          </cell>
        </row>
        <row r="80">
          <cell r="B80" t="str">
            <v>주식회사 엠앤비</v>
          </cell>
          <cell r="C80" t="str">
            <v>박태순</v>
          </cell>
        </row>
        <row r="81">
          <cell r="B81" t="str">
            <v>미래가맹점</v>
          </cell>
          <cell r="C81" t="str">
            <v>신장식</v>
          </cell>
        </row>
        <row r="82">
          <cell r="B82" t="str">
            <v>선영아이디시스템</v>
          </cell>
          <cell r="C82" t="str">
            <v>송홍덕</v>
          </cell>
        </row>
        <row r="83">
          <cell r="B83" t="str">
            <v>청호나이스일렉트로닉스㈜</v>
          </cell>
          <cell r="C83" t="str">
            <v>황종대</v>
          </cell>
        </row>
        <row r="84">
          <cell r="B84" t="str">
            <v>기남상사</v>
          </cell>
          <cell r="C84" t="str">
            <v>김우열</v>
          </cell>
        </row>
        <row r="85">
          <cell r="B85" t="str">
            <v>금호렌터카(주)서대문</v>
          </cell>
          <cell r="C85" t="str">
            <v>김성산</v>
          </cell>
        </row>
        <row r="86">
          <cell r="B86" t="str">
            <v>삼정회계법인</v>
          </cell>
          <cell r="C86" t="str">
            <v>강성원</v>
          </cell>
        </row>
        <row r="87">
          <cell r="B87" t="str">
            <v>롯데캐논 영등포센터</v>
          </cell>
          <cell r="C87" t="str">
            <v>백덕호</v>
          </cell>
        </row>
        <row r="88">
          <cell r="B88" t="str">
            <v>센스엔지니어링</v>
          </cell>
          <cell r="C88" t="str">
            <v>도윤영</v>
          </cell>
        </row>
        <row r="89">
          <cell r="B89" t="str">
            <v>㈜하나로공조</v>
          </cell>
        </row>
        <row r="90">
          <cell r="B90" t="str">
            <v>대성산업㈜직영제2주유소</v>
          </cell>
          <cell r="C90" t="str">
            <v>김영대,정광우</v>
          </cell>
        </row>
        <row r="91">
          <cell r="B91" t="str">
            <v>㈜엠앤비</v>
          </cell>
        </row>
        <row r="92">
          <cell r="B92" t="str">
            <v>(주)세명방재</v>
          </cell>
          <cell r="C92" t="str">
            <v>전창석</v>
          </cell>
        </row>
        <row r="93">
          <cell r="B93" t="str">
            <v>(주)씨티정보</v>
          </cell>
          <cell r="C93" t="str">
            <v>이상원</v>
          </cell>
        </row>
        <row r="94">
          <cell r="B94" t="str">
            <v>(주)청정환경방역공사</v>
          </cell>
          <cell r="C94" t="str">
            <v>김두영</v>
          </cell>
        </row>
        <row r="95">
          <cell r="B95" t="str">
            <v>명인상사</v>
          </cell>
          <cell r="C95" t="str">
            <v>김광기</v>
          </cell>
        </row>
        <row r="96">
          <cell r="B96" t="str">
            <v>사회복지법인전석복지재단</v>
          </cell>
          <cell r="C96" t="str">
            <v>여운재</v>
          </cell>
        </row>
        <row r="97">
          <cell r="B97" t="str">
            <v>상업미술사</v>
          </cell>
          <cell r="C97" t="str">
            <v>김장희</v>
          </cell>
        </row>
        <row r="98">
          <cell r="B98" t="str">
            <v>선영아이디시스템</v>
          </cell>
          <cell r="C98" t="str">
            <v>송홍덕</v>
          </cell>
        </row>
        <row r="99">
          <cell r="B99" t="str">
            <v>우일상사</v>
          </cell>
          <cell r="C99" t="str">
            <v>김영일</v>
          </cell>
        </row>
        <row r="100">
          <cell r="B100" t="str">
            <v>지구ＯＡ프라자　　</v>
          </cell>
          <cell r="C100" t="str">
            <v>곽동일</v>
          </cell>
        </row>
        <row r="101">
          <cell r="B101" t="str">
            <v>연세우유</v>
          </cell>
          <cell r="C101" t="str">
            <v>성기명</v>
          </cell>
        </row>
        <row r="102">
          <cell r="B102" t="str">
            <v>법무사정재천사무소</v>
          </cell>
          <cell r="C102" t="str">
            <v>정재천</v>
          </cell>
        </row>
        <row r="103">
          <cell r="B103" t="str">
            <v xml:space="preserve">㈜신세계이마트칠성점    </v>
          </cell>
          <cell r="C103" t="str">
            <v>이경상</v>
          </cell>
        </row>
        <row r="104">
          <cell r="B104" t="str">
            <v>㈜현대전기안전</v>
          </cell>
          <cell r="C104" t="str">
            <v>권영목</v>
          </cell>
        </row>
        <row r="105">
          <cell r="B105" t="str">
            <v>티센크루프동양엘리베이터㈜</v>
          </cell>
          <cell r="C105" t="str">
            <v>헬무트칼뮐러</v>
          </cell>
        </row>
        <row r="106">
          <cell r="B106" t="str">
            <v>금성의자</v>
          </cell>
          <cell r="C106" t="str">
            <v>이재덕</v>
          </cell>
        </row>
        <row r="107">
          <cell r="B107" t="str">
            <v>삼덕종합관리</v>
          </cell>
          <cell r="C107" t="str">
            <v>박영규</v>
          </cell>
        </row>
        <row r="108">
          <cell r="B108" t="str">
            <v>㈜맥그로우컨설팅그룹</v>
          </cell>
          <cell r="C108" t="str">
            <v>한종문</v>
          </cell>
        </row>
        <row r="109">
          <cell r="B109" t="str">
            <v>주식회사 승진종합관리</v>
          </cell>
          <cell r="C109" t="str">
            <v>홍우기</v>
          </cell>
        </row>
        <row r="110">
          <cell r="B110" t="str">
            <v>㈜남영</v>
          </cell>
          <cell r="C110" t="str">
            <v>남종길</v>
          </cell>
        </row>
        <row r="111">
          <cell r="B111" t="str">
            <v>파워이벤트</v>
          </cell>
          <cell r="C111" t="str">
            <v>장윤열</v>
          </cell>
        </row>
        <row r="112">
          <cell r="B112" t="str">
            <v>㈜에스원(동대구지사)</v>
          </cell>
          <cell r="C112" t="str">
            <v>이우희</v>
          </cell>
        </row>
        <row r="113">
          <cell r="B113" t="str">
            <v>㈜비앤비(B&amp;B)커뮤니케이션즈</v>
          </cell>
          <cell r="C113" t="str">
            <v>변태석</v>
          </cell>
        </row>
        <row r="114">
          <cell r="B114" t="str">
            <v>주식회사지즈커뮤니케이션</v>
          </cell>
          <cell r="C114" t="str">
            <v>박희원</v>
          </cell>
        </row>
        <row r="115">
          <cell r="B115" t="str">
            <v>웅진코웨이㈜</v>
          </cell>
          <cell r="C115" t="str">
            <v>박용선</v>
          </cell>
        </row>
        <row r="116">
          <cell r="B116" t="str">
            <v>갬콤</v>
          </cell>
          <cell r="C116" t="str">
            <v>금용림</v>
          </cell>
        </row>
        <row r="117">
          <cell r="B117" t="str">
            <v>주식회사삼진보안</v>
          </cell>
          <cell r="C117" t="str">
            <v>박미라</v>
          </cell>
        </row>
        <row r="118">
          <cell r="B118" t="str">
            <v>동신빌</v>
          </cell>
          <cell r="C118" t="str">
            <v>서재향</v>
          </cell>
        </row>
        <row r="119">
          <cell r="B119" t="str">
            <v>제일가구산업</v>
          </cell>
          <cell r="C119" t="str">
            <v>박수관</v>
          </cell>
        </row>
        <row r="120">
          <cell r="B120" t="str">
            <v>일샷다</v>
          </cell>
          <cell r="C120" t="str">
            <v>한만규</v>
          </cell>
        </row>
        <row r="121">
          <cell r="B121" t="str">
            <v>뚜레쥬르성당점</v>
          </cell>
          <cell r="C121" t="str">
            <v>이화자</v>
          </cell>
        </row>
        <row r="122">
          <cell r="B122" t="str">
            <v>경남가구</v>
          </cell>
          <cell r="C122" t="str">
            <v>이승훈</v>
          </cell>
        </row>
        <row r="123">
          <cell r="B123" t="str">
            <v>한일문화사</v>
          </cell>
          <cell r="C123" t="str">
            <v>서병홍</v>
          </cell>
        </row>
        <row r="124">
          <cell r="B124" t="str">
            <v>㈜코리아에듀케이션</v>
          </cell>
          <cell r="C124" t="str">
            <v>이춘희</v>
          </cell>
        </row>
        <row r="125">
          <cell r="B125" t="str">
            <v>금호렌터카㈜해운대</v>
          </cell>
          <cell r="C125" t="str">
            <v>김성산</v>
          </cell>
        </row>
        <row r="126">
          <cell r="B126" t="str">
            <v>한국인포서비스㈜본사</v>
          </cell>
          <cell r="C126" t="str">
            <v>박균철</v>
          </cell>
        </row>
        <row r="127">
          <cell r="B127" t="str">
            <v>김규희</v>
          </cell>
        </row>
        <row r="128">
          <cell r="B128" t="str">
            <v>대흥애드</v>
          </cell>
          <cell r="C128" t="str">
            <v>백민호</v>
          </cell>
        </row>
        <row r="129">
          <cell r="B129" t="str">
            <v>㈜위너정보통신</v>
          </cell>
          <cell r="C129" t="str">
            <v>현영구</v>
          </cell>
        </row>
        <row r="130">
          <cell r="B130" t="str">
            <v>서울상공회의소</v>
          </cell>
          <cell r="C130" t="str">
            <v>박용성</v>
          </cell>
        </row>
        <row r="131">
          <cell r="B131" t="str">
            <v>제일합동법률사무소</v>
          </cell>
          <cell r="C131" t="str">
            <v>이찬진</v>
          </cell>
        </row>
        <row r="132">
          <cell r="B132" t="str">
            <v>그린화재해상보험</v>
          </cell>
        </row>
        <row r="133">
          <cell r="B133" t="str">
            <v>명신기업</v>
          </cell>
        </row>
        <row r="134">
          <cell r="B134" t="str">
            <v>㈜아웃소싱타임스</v>
          </cell>
          <cell r="C134" t="str">
            <v>김용관</v>
          </cell>
        </row>
        <row r="135">
          <cell r="B135" t="str">
            <v>㈜바이넥스트창업투자</v>
          </cell>
          <cell r="C135" t="str">
            <v>김영훈</v>
          </cell>
        </row>
        <row r="136">
          <cell r="B136" t="str">
            <v>김동주</v>
          </cell>
        </row>
        <row r="137">
          <cell r="B137" t="str">
            <v>시나이미디어㈜</v>
          </cell>
          <cell r="C137" t="str">
            <v>김영훈 강석기</v>
          </cell>
        </row>
        <row r="138">
          <cell r="B138" t="str">
            <v>워커힐종합공사</v>
          </cell>
          <cell r="C138" t="str">
            <v>이상채</v>
          </cell>
        </row>
        <row r="139">
          <cell r="B139" t="str">
            <v>㈜하이엠지티</v>
          </cell>
          <cell r="C139" t="str">
            <v>임호천</v>
          </cell>
        </row>
        <row r="140">
          <cell r="B140" t="str">
            <v>한국도자기특판㈜</v>
          </cell>
          <cell r="C140" t="str">
            <v>이의숙</v>
          </cell>
        </row>
        <row r="141">
          <cell r="B141" t="str">
            <v>성안흥업㈜</v>
          </cell>
          <cell r="C141" t="str">
            <v>장세희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거래처"/>
      <sheetName val="거래처코드"/>
      <sheetName val="제품코드"/>
      <sheetName val="원본데이터_달러외"/>
      <sheetName val="원본데이터_달러"/>
    </sheetNames>
    <sheetDataSet>
      <sheetData sheetId="0" refreshError="1"/>
      <sheetData sheetId="1">
        <row r="5">
          <cell r="A5" t="str">
            <v>덕산</v>
          </cell>
          <cell r="B5" t="str">
            <v>덕산물산</v>
          </cell>
        </row>
        <row r="6">
          <cell r="A6" t="str">
            <v>세이</v>
          </cell>
          <cell r="B6" t="str">
            <v>세이브상사</v>
          </cell>
        </row>
        <row r="7">
          <cell r="A7" t="str">
            <v>fu</v>
          </cell>
          <cell r="B7" t="str">
            <v>FUJI CO.,LTD.</v>
          </cell>
        </row>
        <row r="8">
          <cell r="A8" t="str">
            <v>한일</v>
          </cell>
          <cell r="B8" t="str">
            <v>한일맨파워</v>
          </cell>
        </row>
        <row r="9">
          <cell r="A9" t="str">
            <v>ke</v>
          </cell>
          <cell r="B9" t="str">
            <v>KEIYO CO.,LTD.</v>
          </cell>
        </row>
        <row r="10">
          <cell r="A10" t="str">
            <v>유니</v>
          </cell>
          <cell r="B10" t="str">
            <v>유니지오코리아</v>
          </cell>
        </row>
        <row r="11">
          <cell r="A11" t="str">
            <v>성진</v>
          </cell>
          <cell r="B11" t="str">
            <v>성진인터내셔날</v>
          </cell>
        </row>
        <row r="12">
          <cell r="A12" t="str">
            <v>천락</v>
          </cell>
          <cell r="B12" t="str">
            <v>天樂飮品有限公司</v>
          </cell>
        </row>
        <row r="13">
          <cell r="A13" t="str">
            <v>상해</v>
          </cell>
          <cell r="B13" t="str">
            <v>상해한식무역유한공사</v>
          </cell>
        </row>
        <row r="14">
          <cell r="A14" t="str">
            <v>중산</v>
          </cell>
          <cell r="B14" t="str">
            <v>중산시위호상무유한공사</v>
          </cell>
        </row>
        <row r="15">
          <cell r="A15" t="str">
            <v>co</v>
          </cell>
          <cell r="B15" t="str">
            <v>Cougar Hongkong Ltd.</v>
          </cell>
        </row>
        <row r="16">
          <cell r="A16" t="str">
            <v>도성</v>
          </cell>
          <cell r="B16" t="str">
            <v>도성무역</v>
          </cell>
        </row>
        <row r="17">
          <cell r="A17" t="str">
            <v>pr</v>
          </cell>
          <cell r="B17" t="str">
            <v xml:space="preserve">President chain store corp </v>
          </cell>
        </row>
        <row r="18">
          <cell r="A18" t="str">
            <v>pa</v>
          </cell>
          <cell r="B18" t="str">
            <v>Paichi Trading Co.,Ltd</v>
          </cell>
        </row>
        <row r="19">
          <cell r="A19" t="str">
            <v>ol</v>
          </cell>
          <cell r="B19" t="str">
            <v>Old Boy Co.,Ltd</v>
          </cell>
        </row>
        <row r="20">
          <cell r="A20" t="str">
            <v>ag</v>
          </cell>
          <cell r="B20" t="str">
            <v>AGV</v>
          </cell>
        </row>
        <row r="21">
          <cell r="A21" t="str">
            <v>ce</v>
          </cell>
          <cell r="B21" t="str">
            <v>CED Import &amp; Export Sdn</v>
          </cell>
        </row>
        <row r="22">
          <cell r="A22" t="str">
            <v>ti</v>
          </cell>
          <cell r="B22" t="str">
            <v>Titan Class Sdn.Bhd</v>
          </cell>
        </row>
        <row r="23">
          <cell r="A23" t="str">
            <v>다우</v>
          </cell>
          <cell r="B23" t="str">
            <v>㈜다우엔터프라이즈</v>
          </cell>
        </row>
        <row r="24">
          <cell r="A24" t="str">
            <v>삼미</v>
          </cell>
          <cell r="B24" t="str">
            <v>삼미컴머스㈜</v>
          </cell>
        </row>
        <row r="25">
          <cell r="A25" t="str">
            <v>참한</v>
          </cell>
          <cell r="B25" t="str">
            <v>참한식품</v>
          </cell>
        </row>
        <row r="26">
          <cell r="A26" t="str">
            <v>한성</v>
          </cell>
          <cell r="B26" t="str">
            <v>한성식품</v>
          </cell>
        </row>
        <row r="27">
          <cell r="A27" t="str">
            <v>un</v>
          </cell>
          <cell r="B27" t="str">
            <v>UNK Wholesale Inc.</v>
          </cell>
        </row>
        <row r="28">
          <cell r="A28" t="str">
            <v>호산</v>
          </cell>
          <cell r="B28" t="str">
            <v>호산물산㈜</v>
          </cell>
        </row>
        <row r="29">
          <cell r="A29" t="str">
            <v>tr</v>
          </cell>
          <cell r="B29" t="str">
            <v>Traben SA de CV</v>
          </cell>
        </row>
        <row r="30">
          <cell r="A30" t="str">
            <v>킴스</v>
          </cell>
          <cell r="B30" t="str">
            <v>Kim's 무역</v>
          </cell>
        </row>
        <row r="31">
          <cell r="A31" t="str">
            <v>지오</v>
          </cell>
          <cell r="B31" t="str">
            <v>㈜지오엔</v>
          </cell>
        </row>
        <row r="32">
          <cell r="A32" t="str">
            <v>창신</v>
          </cell>
          <cell r="B32" t="str">
            <v>창신인터내셔날</v>
          </cell>
        </row>
        <row r="33">
          <cell r="A33" t="str">
            <v>보성</v>
          </cell>
          <cell r="B33" t="str">
            <v>보성특산교역㈜</v>
          </cell>
        </row>
        <row r="34">
          <cell r="A34" t="str">
            <v>희창</v>
          </cell>
          <cell r="B34" t="str">
            <v>희창물산㈜</v>
          </cell>
        </row>
        <row r="35">
          <cell r="A35" t="str">
            <v>아셀</v>
          </cell>
          <cell r="B35" t="str">
            <v>아셀신역</v>
          </cell>
        </row>
        <row r="36">
          <cell r="A36" t="str">
            <v>인터</v>
          </cell>
          <cell r="B36" t="str">
            <v>인터불고</v>
          </cell>
        </row>
        <row r="37">
          <cell r="A37" t="str">
            <v>인터콘</v>
          </cell>
          <cell r="B37" t="str">
            <v>인터콘실업㈜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구축물"/>
      <sheetName val="기계장치"/>
      <sheetName val="차량"/>
      <sheetName val="공기구"/>
      <sheetName val="TOTAL"/>
      <sheetName val="코드"/>
    </sheetNames>
    <sheetDataSet>
      <sheetData sheetId="0">
        <row r="40">
          <cell r="A40" t="str">
            <v>[별지 제20(2)호 서식] (99.4.1 개정)</v>
          </cell>
        </row>
        <row r="41">
          <cell r="D41" t="str">
            <v>2001. 1. 1.</v>
          </cell>
          <cell r="G41" t="str">
            <v>유형</v>
          </cell>
        </row>
        <row r="42">
          <cell r="A42" t="str">
            <v xml:space="preserve">    사업년도</v>
          </cell>
          <cell r="D42" t="str">
            <v>∼</v>
          </cell>
          <cell r="G42" t="str">
            <v>무형  고 정 자 산 감 가 상 각 비 조 정 명 세 서（정액법）</v>
          </cell>
          <cell r="L42" t="str">
            <v xml:space="preserve">  법　인　명</v>
          </cell>
          <cell r="M42" t="str">
            <v xml:space="preserve">  　동서석유화학주식회사</v>
          </cell>
        </row>
        <row r="43">
          <cell r="D43" t="str">
            <v>2001.12.31</v>
          </cell>
          <cell r="N43">
            <v>4</v>
          </cell>
        </row>
        <row r="45">
          <cell r="B45" t="str">
            <v>※</v>
          </cell>
          <cell r="J45" t="str">
            <v xml:space="preserve">          ┌－┐┌－┐┌－┐  ┌－┐┌－┐  ┌－┐┌－┐┌－┐┌－┐┌－┐</v>
          </cell>
        </row>
        <row r="46">
          <cell r="B46" t="str">
            <v xml:space="preserve"> 관리번호</v>
          </cell>
          <cell r="J46" t="str">
            <v xml:space="preserve"> 사 업 자 │６││１││０├－┤８││１├－┤０││２││７││４││５│</v>
          </cell>
        </row>
        <row r="47">
          <cell r="J47" t="str">
            <v xml:space="preserve"> 등록번호 └－┘└－┘└－┘　└－┘└－┘  └－┘└－┘└－┘└－┘└－┘</v>
          </cell>
        </row>
        <row r="48">
          <cell r="A48" t="str">
            <v xml:space="preserve">      ※표시란은 기입하지 마십시요．</v>
          </cell>
        </row>
        <row r="49">
          <cell r="A49" t="str">
            <v xml:space="preserve"> 자산</v>
          </cell>
          <cell r="B49" t="str">
            <v xml:space="preserve"> 1.종류 또는 업종별</v>
          </cell>
          <cell r="H49" t="str">
            <v>소  계</v>
          </cell>
          <cell r="I49" t="str">
            <v>건축물등</v>
          </cell>
          <cell r="J49" t="str">
            <v>건축물등</v>
          </cell>
          <cell r="K49" t="str">
            <v>건축물등</v>
          </cell>
          <cell r="L49" t="str">
            <v>건축물등</v>
          </cell>
          <cell r="M49" t="str">
            <v>건축물등</v>
          </cell>
          <cell r="N49" t="str">
            <v>건축물등</v>
          </cell>
        </row>
        <row r="50">
          <cell r="A50" t="str">
            <v xml:space="preserve"> 구분</v>
          </cell>
          <cell r="B50" t="str">
            <v xml:space="preserve"> 2.구조(용도) 또는 자산명</v>
          </cell>
          <cell r="I50" t="str">
            <v>조종실</v>
          </cell>
          <cell r="J50" t="str">
            <v>전기실</v>
          </cell>
          <cell r="K50" t="str">
            <v>공기압축실</v>
          </cell>
          <cell r="L50" t="str">
            <v>화학실</v>
          </cell>
          <cell r="M50" t="str">
            <v>부두펌프실</v>
          </cell>
          <cell r="N50" t="str">
            <v>창고(AMS)</v>
          </cell>
        </row>
        <row r="51">
          <cell r="B51" t="str">
            <v xml:space="preserve"> 3.취  득  일</v>
          </cell>
          <cell r="I51" t="str">
            <v>78.11.1</v>
          </cell>
          <cell r="J51" t="str">
            <v>78.11.1</v>
          </cell>
          <cell r="K51" t="str">
            <v>78.11.1</v>
          </cell>
          <cell r="L51" t="str">
            <v>78.11.1</v>
          </cell>
          <cell r="M51" t="str">
            <v>78.11.1</v>
          </cell>
          <cell r="N51" t="str">
            <v>84.8.19</v>
          </cell>
        </row>
        <row r="52">
          <cell r="A52" t="str">
            <v xml:space="preserve"> 4.내  용  연  수 (기준·신고)</v>
          </cell>
          <cell r="I52">
            <v>15</v>
          </cell>
          <cell r="J52">
            <v>15</v>
          </cell>
          <cell r="K52">
            <v>15</v>
          </cell>
          <cell r="L52">
            <v>15</v>
          </cell>
          <cell r="M52">
            <v>15</v>
          </cell>
          <cell r="N52">
            <v>15</v>
          </cell>
        </row>
        <row r="53">
          <cell r="A53" t="str">
            <v>상</v>
          </cell>
          <cell r="E53" t="str">
            <v xml:space="preserve"> 5.기말현재액</v>
          </cell>
          <cell r="H53">
            <v>166208600</v>
          </cell>
          <cell r="I53">
            <v>26816175</v>
          </cell>
          <cell r="J53">
            <v>9663050</v>
          </cell>
          <cell r="K53">
            <v>20991100</v>
          </cell>
          <cell r="L53">
            <v>12714500</v>
          </cell>
          <cell r="M53">
            <v>26582009</v>
          </cell>
          <cell r="N53">
            <v>69441766</v>
          </cell>
        </row>
        <row r="54">
          <cell r="A54" t="str">
            <v>각</v>
          </cell>
          <cell r="B54" t="str">
            <v xml:space="preserve">  대차대조표</v>
          </cell>
          <cell r="E54" t="str">
            <v xml:space="preserve"> 6.감가상각누계액</v>
          </cell>
          <cell r="H54">
            <v>119912032</v>
          </cell>
          <cell r="I54">
            <v>9984025</v>
          </cell>
          <cell r="J54">
            <v>4817304</v>
          </cell>
          <cell r="K54">
            <v>10466339</v>
          </cell>
          <cell r="L54">
            <v>12089570</v>
          </cell>
          <cell r="M54">
            <v>13251911</v>
          </cell>
          <cell r="N54">
            <v>69302883</v>
          </cell>
        </row>
        <row r="55">
          <cell r="A55" t="str">
            <v>계</v>
          </cell>
          <cell r="B55" t="str">
            <v xml:space="preserve">  자 산 가 액</v>
          </cell>
          <cell r="E55" t="str">
            <v xml:space="preserve"> 7.미상각잔액(5.- 6.)</v>
          </cell>
          <cell r="H55">
            <v>46296568</v>
          </cell>
          <cell r="I55">
            <v>16832150</v>
          </cell>
          <cell r="J55">
            <v>4845746</v>
          </cell>
          <cell r="K55">
            <v>10524761</v>
          </cell>
          <cell r="L55">
            <v>624930</v>
          </cell>
          <cell r="M55">
            <v>13330098</v>
          </cell>
          <cell r="N55">
            <v>138883</v>
          </cell>
        </row>
        <row r="56">
          <cell r="A56" t="str">
            <v>산</v>
          </cell>
          <cell r="E56" t="str">
            <v xml:space="preserve"> 8.전기말누계</v>
          </cell>
          <cell r="H56">
            <v>108942263</v>
          </cell>
          <cell r="I56">
            <v>8214157</v>
          </cell>
          <cell r="J56">
            <v>4179543</v>
          </cell>
          <cell r="K56">
            <v>9080926</v>
          </cell>
          <cell r="L56">
            <v>11250413</v>
          </cell>
          <cell r="M56">
            <v>11497498</v>
          </cell>
          <cell r="N56">
            <v>64719726</v>
          </cell>
        </row>
        <row r="57">
          <cell r="A57" t="str">
            <v>의</v>
          </cell>
          <cell r="B57" t="str">
            <v xml:space="preserve">  회 사 계 산</v>
          </cell>
          <cell r="E57" t="str">
            <v xml:space="preserve"> 9.당기상각비</v>
          </cell>
          <cell r="H57">
            <v>10969769</v>
          </cell>
          <cell r="I57">
            <v>1769868</v>
          </cell>
          <cell r="J57">
            <v>637761</v>
          </cell>
          <cell r="K57">
            <v>1385413</v>
          </cell>
          <cell r="L57">
            <v>839157</v>
          </cell>
          <cell r="M57">
            <v>1754413</v>
          </cell>
          <cell r="N57">
            <v>4583157</v>
          </cell>
        </row>
        <row r="58">
          <cell r="A58" t="str">
            <v>기</v>
          </cell>
          <cell r="B58" t="str">
            <v xml:space="preserve">  상　각　비</v>
          </cell>
          <cell r="E58" t="str">
            <v>10.당기말누계(8.+ 9.)</v>
          </cell>
          <cell r="H58">
            <v>119912032</v>
          </cell>
          <cell r="I58">
            <v>9984025</v>
          </cell>
          <cell r="J58">
            <v>4817304</v>
          </cell>
          <cell r="K58">
            <v>10466339</v>
          </cell>
          <cell r="L58">
            <v>12089570</v>
          </cell>
          <cell r="M58">
            <v>13251911</v>
          </cell>
          <cell r="N58">
            <v>69302883</v>
          </cell>
        </row>
        <row r="59">
          <cell r="A59" t="str">
            <v>초</v>
          </cell>
          <cell r="E59" t="str">
            <v>11.전기말누계</v>
          </cell>
          <cell r="H59">
            <v>0</v>
          </cell>
        </row>
        <row r="60">
          <cell r="A60" t="str">
            <v>가</v>
          </cell>
          <cell r="B60" t="str">
            <v xml:space="preserve">  자　본　적</v>
          </cell>
          <cell r="E60" t="str">
            <v>12.당기지출액</v>
          </cell>
          <cell r="H60">
            <v>0</v>
          </cell>
        </row>
        <row r="61">
          <cell r="A61" t="str">
            <v>액</v>
          </cell>
          <cell r="B61" t="str">
            <v xml:space="preserve">  지　출　액</v>
          </cell>
          <cell r="E61" t="str">
            <v>13.합  계(11.+ 12.)</v>
          </cell>
          <cell r="H61">
            <v>0</v>
          </cell>
        </row>
        <row r="62">
          <cell r="A62" t="str">
            <v>14.취득가액(7.+10.+13.)</v>
          </cell>
          <cell r="H62">
            <v>166208600</v>
          </cell>
          <cell r="I62">
            <v>26816175</v>
          </cell>
          <cell r="J62">
            <v>9663050</v>
          </cell>
          <cell r="K62">
            <v>20991100</v>
          </cell>
          <cell r="L62">
            <v>12714500</v>
          </cell>
          <cell r="M62">
            <v>26582009</v>
          </cell>
          <cell r="N62">
            <v>69441766</v>
          </cell>
        </row>
        <row r="63">
          <cell r="A63" t="str">
            <v>15.일반상각률· 특별상각률</v>
          </cell>
          <cell r="I63">
            <v>6.6000000000000003E-2</v>
          </cell>
          <cell r="J63">
            <v>6.6000000000000003E-2</v>
          </cell>
          <cell r="K63">
            <v>6.6000000000000003E-2</v>
          </cell>
          <cell r="L63">
            <v>6.6000000000000003E-2</v>
          </cell>
          <cell r="M63">
            <v>6.6000000000000003E-2</v>
          </cell>
          <cell r="N63">
            <v>6.6000000000000003E-2</v>
          </cell>
        </row>
        <row r="64">
          <cell r="A64" t="str">
            <v>상각</v>
          </cell>
          <cell r="E64" t="str">
            <v>16.일반상각액</v>
          </cell>
          <cell r="H64">
            <v>10969769</v>
          </cell>
          <cell r="I64">
            <v>1769868</v>
          </cell>
          <cell r="J64">
            <v>637761</v>
          </cell>
          <cell r="K64">
            <v>1385413</v>
          </cell>
          <cell r="L64">
            <v>839157</v>
          </cell>
          <cell r="M64">
            <v>1754413</v>
          </cell>
          <cell r="N64">
            <v>4583157</v>
          </cell>
        </row>
        <row r="65">
          <cell r="A65" t="str">
            <v>범위</v>
          </cell>
          <cell r="B65" t="str">
            <v>당기산출상각액</v>
          </cell>
          <cell r="E65" t="str">
            <v>17.특별상각액</v>
          </cell>
          <cell r="H65">
            <v>0</v>
          </cell>
        </row>
        <row r="66">
          <cell r="A66" t="str">
            <v>액계</v>
          </cell>
          <cell r="E66" t="str">
            <v>18.계(16.+ 17.)</v>
          </cell>
          <cell r="H66">
            <v>10969769</v>
          </cell>
          <cell r="I66">
            <v>1769868</v>
          </cell>
          <cell r="J66">
            <v>637761</v>
          </cell>
          <cell r="K66">
            <v>1385413</v>
          </cell>
          <cell r="L66">
            <v>839157</v>
          </cell>
          <cell r="M66">
            <v>1754413</v>
          </cell>
          <cell r="N66">
            <v>4583157</v>
          </cell>
        </row>
        <row r="67">
          <cell r="A67" t="str">
            <v>산</v>
          </cell>
          <cell r="B67" t="str">
            <v>19.당기상각시인범위액(18.단18.≤14.-8.-전기28.)</v>
          </cell>
          <cell r="H67">
            <v>10969769</v>
          </cell>
          <cell r="I67">
            <v>1769868</v>
          </cell>
          <cell r="J67">
            <v>637761</v>
          </cell>
          <cell r="K67">
            <v>1385413</v>
          </cell>
          <cell r="L67">
            <v>839157</v>
          </cell>
          <cell r="M67">
            <v>1754413</v>
          </cell>
          <cell r="N67">
            <v>4583157</v>
          </cell>
        </row>
        <row r="68">
          <cell r="A68" t="str">
            <v>20.회사계산 상각액(9.+ 12.)</v>
          </cell>
          <cell r="H68">
            <v>10969769</v>
          </cell>
          <cell r="I68">
            <v>1769868</v>
          </cell>
          <cell r="J68">
            <v>637761</v>
          </cell>
          <cell r="K68">
            <v>1385413</v>
          </cell>
          <cell r="L68">
            <v>839157</v>
          </cell>
          <cell r="M68">
            <v>1754413</v>
          </cell>
          <cell r="N68">
            <v>4583157</v>
          </cell>
        </row>
        <row r="69">
          <cell r="A69" t="str">
            <v>21.차감액(20.- 19.)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22.최저한세적용에 따른 특별상각부인액</v>
          </cell>
          <cell r="H70">
            <v>0</v>
          </cell>
        </row>
        <row r="71">
          <cell r="A71" t="str">
            <v>조  정  액</v>
          </cell>
          <cell r="C71" t="str">
            <v>23.상각부인액(21.+ 22.)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C72" t="str">
            <v>24.기왕부인액중 당기손금추인액(25,단25.≤│△21.│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부인액누계</v>
          </cell>
          <cell r="C73" t="str">
            <v>25.전기말부인액누계(전기26.)</v>
          </cell>
          <cell r="H73">
            <v>31160196</v>
          </cell>
          <cell r="N73">
            <v>31160196</v>
          </cell>
        </row>
        <row r="74">
          <cell r="C74" t="str">
            <v>26.당기말부인액누계(25.+23.-│24.│)</v>
          </cell>
          <cell r="H74">
            <v>31160196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31160196</v>
          </cell>
        </row>
        <row r="75">
          <cell r="A75" t="str">
            <v>당　기　말</v>
          </cell>
          <cell r="C75" t="str">
            <v>27.당기의제상각액(│△21.│-│24.│)</v>
          </cell>
          <cell r="H75">
            <v>0</v>
          </cell>
        </row>
        <row r="76">
          <cell r="A76" t="str">
            <v>의제상각액</v>
          </cell>
          <cell r="C76" t="str">
            <v>28.의제상각액 누계(전기28.+ 27.)</v>
          </cell>
          <cell r="H76">
            <v>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가정"/>
      <sheetName val="비율분석"/>
      <sheetName val="매출추정"/>
      <sheetName val="매출원가추정"/>
      <sheetName val="판관비추정"/>
      <sheetName val="투자자산"/>
      <sheetName val="고정자산"/>
      <sheetName val="퇴충"/>
      <sheetName val="유동항목조정"/>
      <sheetName val="영업외손익"/>
      <sheetName val="재무제표"/>
      <sheetName val="자금수지"/>
      <sheetName val="자금수지2"/>
      <sheetName val="자본변동"/>
      <sheetName val="채권자별시부인표"/>
      <sheetName val="차입금분류"/>
      <sheetName val="권리변경총괄"/>
      <sheetName val="채권자별회수율"/>
      <sheetName val="채권조별회수율"/>
      <sheetName val="상환계획총괄"/>
      <sheetName val="정리담보권-금융기관"/>
      <sheetName val="정리담보권-리스"/>
      <sheetName val="정리담보권-기타"/>
      <sheetName val="정리담보권-기타2"/>
      <sheetName val="정리채권-금융기관"/>
      <sheetName val="정리채권-금융기관2"/>
      <sheetName val="정리채권-기타1"/>
      <sheetName val="정리채권-기타2"/>
      <sheetName val="정리채권-조세"/>
      <sheetName val="정리채권-상거래"/>
      <sheetName val="정리채권-관계사"/>
      <sheetName val="계속기업가치"/>
      <sheetName val="XREF"/>
    </sheetNames>
    <sheetDataSet>
      <sheetData sheetId="0" refreshError="1"/>
      <sheetData sheetId="1" refreshError="1">
        <row r="1">
          <cell r="A1" t="str">
            <v>인천정유㈜</v>
          </cell>
        </row>
        <row r="21">
          <cell r="D21">
            <v>4</v>
          </cell>
          <cell r="E21">
            <v>5</v>
          </cell>
          <cell r="G21">
            <v>0.05</v>
          </cell>
        </row>
        <row r="22">
          <cell r="D22">
            <v>4</v>
          </cell>
          <cell r="E22">
            <v>5</v>
          </cell>
          <cell r="G22">
            <v>0.05</v>
          </cell>
        </row>
        <row r="23">
          <cell r="D23">
            <v>11</v>
          </cell>
          <cell r="E23">
            <v>1</v>
          </cell>
          <cell r="G23">
            <v>0</v>
          </cell>
        </row>
        <row r="24">
          <cell r="D24">
            <v>11</v>
          </cell>
          <cell r="E24">
            <v>1</v>
          </cell>
          <cell r="G24">
            <v>0</v>
          </cell>
        </row>
        <row r="25">
          <cell r="D25">
            <v>6</v>
          </cell>
          <cell r="E25">
            <v>5</v>
          </cell>
          <cell r="G25">
            <v>0.02</v>
          </cell>
        </row>
        <row r="26">
          <cell r="D26">
            <v>6</v>
          </cell>
          <cell r="E26">
            <v>5</v>
          </cell>
          <cell r="G26">
            <v>0.02</v>
          </cell>
        </row>
        <row r="27">
          <cell r="D27">
            <v>1</v>
          </cell>
          <cell r="E27">
            <v>7</v>
          </cell>
          <cell r="G27">
            <v>0</v>
          </cell>
        </row>
        <row r="28">
          <cell r="D28">
            <v>1</v>
          </cell>
          <cell r="E28">
            <v>5</v>
          </cell>
          <cell r="G28">
            <v>0</v>
          </cell>
        </row>
        <row r="29">
          <cell r="D29">
            <v>2</v>
          </cell>
          <cell r="E29">
            <v>4</v>
          </cell>
        </row>
        <row r="30">
          <cell r="D30">
            <v>1</v>
          </cell>
          <cell r="E30">
            <v>2</v>
          </cell>
          <cell r="G30">
            <v>0</v>
          </cell>
        </row>
        <row r="32">
          <cell r="D32">
            <v>1</v>
          </cell>
          <cell r="E32">
            <v>0</v>
          </cell>
        </row>
        <row r="34">
          <cell r="E34">
            <v>1</v>
          </cell>
        </row>
        <row r="65">
          <cell r="A65" t="str">
            <v>(단위:천원)</v>
          </cell>
        </row>
        <row r="66">
          <cell r="A66" t="str">
            <v>(단위:백만원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7">
          <cell r="B17">
            <v>3.9699999999999999E-2</v>
          </cell>
        </row>
        <row r="29">
          <cell r="B29">
            <v>4.1300000000000003E-2</v>
          </cell>
        </row>
        <row r="38">
          <cell r="B38">
            <v>0.16666666666666666</v>
          </cell>
        </row>
        <row r="39">
          <cell r="B39">
            <v>6</v>
          </cell>
        </row>
        <row r="62">
          <cell r="B62">
            <v>0.45100000000000001</v>
          </cell>
        </row>
        <row r="75">
          <cell r="B75">
            <v>0.2</v>
          </cell>
        </row>
        <row r="76">
          <cell r="B76">
            <v>5</v>
          </cell>
        </row>
        <row r="99">
          <cell r="B99">
            <v>0.2</v>
          </cell>
        </row>
        <row r="100">
          <cell r="B100">
            <v>5</v>
          </cell>
        </row>
      </sheetData>
      <sheetData sheetId="8" refreshError="1">
        <row r="3">
          <cell r="B3">
            <v>0.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33">
          <cell r="B33">
            <v>5.5399999999999998E-2</v>
          </cell>
        </row>
      </sheetData>
      <sheetData sheetId="33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비"/>
      <sheetName val="제일은행"/>
      <sheetName val="정공공사"/>
    </sheetNames>
    <sheetDataSet>
      <sheetData sheetId="0" refreshError="1">
        <row r="22">
          <cell r="D22">
            <v>322600000</v>
          </cell>
        </row>
        <row r="55">
          <cell r="D55">
            <v>322600000</v>
          </cell>
        </row>
      </sheetData>
      <sheetData sheetId="1" refreshError="1"/>
      <sheetData sheetId="2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조부문비배부"/>
      <sheetName val="공정흐름도"/>
      <sheetName val="목차"/>
      <sheetName val="원가조직도"/>
      <sheetName val="원가계산흐름도"/>
      <sheetName val="원가계산양식"/>
      <sheetName val="제조원가명세서"/>
      <sheetName val="24.보증금(전신전화가입권)"/>
      <sheetName val="계정code"/>
      <sheetName val="매입매출(입력)"/>
      <sheetName val="0"/>
      <sheetName val="업체"/>
      <sheetName val="원가계"/>
      <sheetName val="7 (2)"/>
      <sheetName val="XREF"/>
      <sheetName val="보조䍃_x0003__x0000__x0000__x0000_"/>
      <sheetName val=""/>
      <sheetName val="경비예산"/>
      <sheetName val="생산성(2차)"/>
      <sheetName val="요약(1차)"/>
      <sheetName val="정의"/>
      <sheetName val="기초코드"/>
      <sheetName val="계DATA"/>
      <sheetName val="실DATA "/>
      <sheetName val="data"/>
      <sheetName val="S영업외손익(연결)"/>
      <sheetName val="손익분기점 데이터"/>
      <sheetName val="원가계녒ಞ"/>
      <sheetName val="LOOKUP"/>
      <sheetName val="적격심사표"/>
      <sheetName val="안내"/>
      <sheetName val="전체개별장비지수열람"/>
      <sheetName val="초기화면"/>
      <sheetName val="WELDING"/>
      <sheetName val="경쟁실분"/>
      <sheetName val="2000제조1"/>
      <sheetName val="현장경상비"/>
      <sheetName val="인원"/>
      <sheetName val="환율"/>
      <sheetName val="계정"/>
      <sheetName val="관계사"/>
      <sheetName val="통화코드"/>
      <sheetName val="투자자산처분손익"/>
      <sheetName val="99선급비용"/>
      <sheetName val="현장경비"/>
      <sheetName val="f3"/>
      <sheetName val="department"/>
      <sheetName val="설계명세서"/>
      <sheetName val="절대지우지말것"/>
      <sheetName val="SUM"/>
      <sheetName val="관련부서"/>
      <sheetName val="계좌번호"/>
      <sheetName val="상계"/>
      <sheetName val="호프"/>
      <sheetName val="고상실행"/>
      <sheetName val="TABLE01"/>
      <sheetName val="원본"/>
      <sheetName val="완제수불8"/>
      <sheetName val="수불9월"/>
      <sheetName val="페이지"/>
      <sheetName val="퇴직추계"/>
      <sheetName val="원가"/>
      <sheetName val="Total"/>
      <sheetName val="장비이력목록추출"/>
      <sheetName val="일자부하시간추출"/>
      <sheetName val="스페어추출"/>
      <sheetName val="세계수요종합OK"/>
      <sheetName val="관리직"/>
      <sheetName val="제조부문배부"/>
      <sheetName val="월계획"/>
      <sheetName val="44"/>
      <sheetName val="월별수입"/>
      <sheetName val="(Hidden)세부계정"/>
      <sheetName val="공구비품"/>
      <sheetName val="기계장치"/>
      <sheetName val="임차시설"/>
      <sheetName val="차량운반구"/>
      <sheetName val="업종별제조원가"/>
      <sheetName val="금산제조"/>
      <sheetName val="서산제조"/>
      <sheetName val="용인제조"/>
      <sheetName val="아산제조"/>
      <sheetName val="진천제조"/>
      <sheetName val="조치원제조"/>
      <sheetName val="Sheet2"/>
      <sheetName val="Sheet1"/>
      <sheetName val="#REF"/>
      <sheetName val="인건비예산(정규직)"/>
      <sheetName val="인건비예산(용역)"/>
      <sheetName val="임대장비현황"/>
      <sheetName val="Sheet39"/>
      <sheetName val="97년 투입원가명세서"/>
      <sheetName val="97년직간접외주비"/>
      <sheetName val="98년직간접외주비"/>
      <sheetName val="주간기성"/>
      <sheetName val="검사현황"/>
      <sheetName val="입고현황"/>
      <sheetName val="건내용"/>
      <sheetName val="외화매출"/>
      <sheetName val="경비"/>
      <sheetName val="일반"/>
      <sheetName val="요율"/>
      <sheetName val="매출월"/>
      <sheetName val="생산매출 (3)"/>
      <sheetName val="당초매출"/>
      <sheetName val="편성절차"/>
      <sheetName val="주간Mecom"/>
      <sheetName val="8"/>
      <sheetName val="10"/>
      <sheetName val="12"/>
      <sheetName val="9"/>
      <sheetName val="11"/>
      <sheetName val="2"/>
      <sheetName val="조립1부실적"/>
      <sheetName val="4.외환매입각현황"/>
      <sheetName val="Supplement2"/>
      <sheetName val="5월매출분석"/>
      <sheetName val="수정본"/>
      <sheetName val="월현황(내자)"/>
      <sheetName val="출금실적"/>
      <sheetName val="작업시간분석"/>
      <sheetName val="경영재무 (입력)"/>
      <sheetName val="생산현황 (입력)"/>
      <sheetName val="연구개발 (입력)"/>
      <sheetName val="일반현황 (입력)"/>
      <sheetName val="품질관리 (입력)"/>
      <sheetName val="1"/>
      <sheetName val="년도별"/>
      <sheetName val="Macro2"/>
      <sheetName val="Tbom-tot"/>
      <sheetName val="DATE"/>
      <sheetName val="일괄인쇄"/>
      <sheetName val="효율계획(당월)"/>
      <sheetName val="전체실적"/>
      <sheetName val="인건비"/>
      <sheetName val="공수"/>
      <sheetName val="SOURCE"/>
      <sheetName val="CKD&amp;SKD&amp;SUP"/>
      <sheetName val="작업명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정비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AS경리부"/>
      <sheetName val="AS사업기획팀"/>
      <sheetName val="전산다운 0205 11시"/>
      <sheetName val="보조䍃"/>
      <sheetName val="실DATA_"/>
      <sheetName val="7_(2)"/>
      <sheetName val="WEIGHT"/>
      <sheetName val="생산전망"/>
      <sheetName val="장비코드"/>
      <sheetName val="계통코드"/>
      <sheetName val="유형"/>
      <sheetName val="000000"/>
      <sheetName val="청천내"/>
      <sheetName val="생산계획 (3)"/>
      <sheetName val="재고"/>
      <sheetName val="환율변동기준"/>
      <sheetName val="CR CODE"/>
      <sheetName val="부서CODE"/>
      <sheetName val="THEME CODE"/>
      <sheetName val="Macro1"/>
      <sheetName val="투자기타"/>
      <sheetName val="을지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매출DATA"/>
      <sheetName val="control"/>
      <sheetName val="DB"/>
      <sheetName val="완성차 미수금"/>
      <sheetName val="_x000b__x0006_È&quot;_x0000_úh_x0000_Í&quot;_x0000_ÄÌ&quot;_x0000_äçh_x0000_Í&quot;_x0000__x001e_Ô&quot;_x0000_"/>
      <sheetName val="Master"/>
      <sheetName val="5"/>
      <sheetName val="재고선1"/>
      <sheetName val="현금흐름표"/>
      <sheetName val="_x000b__x0006_È&quot;úh_x0000_Í&quot;ÄÌ&quot;äçh_x0000_Í&quot;_x001e_Ô&quot;_x001c_Ô&quot;ÿç"/>
      <sheetName val="A-100전제"/>
      <sheetName val="실DATA"/>
      <sheetName val="보조䍃_x0003_???"/>
      <sheetName val="_x000b__x0006_È&quot;?úh?Í&quot;?ÄÌ&quot;?äçh?Í&quot;?_x001e_Ô&quot;?"/>
      <sheetName val="_x000b__x0006_È&quot;úh?Í&quot;ÄÌ&quot;äçh?Í&quot;_x001e_Ô&quot;_x001c_Ô&quot;ÿç"/>
      <sheetName val="_x000b__x0006_È&quot;"/>
      <sheetName val="_x000b__x0006_È&quot;úh"/>
      <sheetName val="율표"/>
      <sheetName val="매장별계절지수"/>
      <sheetName val="사업계획"/>
      <sheetName val="생산매출_(3)"/>
      <sheetName val="도급예산내역서봉투"/>
      <sheetName val="공사원가계산서"/>
      <sheetName val="설계산출표지"/>
      <sheetName val="도급예산내역서총괄표"/>
      <sheetName val="을부담운반비"/>
      <sheetName val="설계산출기초"/>
      <sheetName val="운반비산출"/>
      <sheetName val="기타고정부채"/>
      <sheetName val="데이타(원본)"/>
      <sheetName val="해특조직"/>
      <sheetName val="업체코드"/>
      <sheetName val="조직코드"/>
      <sheetName val="주표"/>
      <sheetName val="직종인원"/>
      <sheetName val="비현금수익비용"/>
      <sheetName val="BS"/>
      <sheetName val="IS"/>
      <sheetName val="유형자산증감"/>
      <sheetName val="Setup"/>
      <sheetName val="scale &amp; Income"/>
      <sheetName val="합잔표(KFC)"/>
      <sheetName val="설계내역서"/>
      <sheetName val="보조䍃_x005f_x0003__x005f_x0000__x005f_x0000__x005f_x0000_"/>
      <sheetName val="시험연구비상각"/>
      <sheetName val="건설(고유업무)"/>
      <sheetName val="981-4분기"/>
      <sheetName val="정리"/>
      <sheetName val="경기남부"/>
      <sheetName val="이익잉여금"/>
      <sheetName val="대차대조표"/>
      <sheetName val="기초자료"/>
      <sheetName val="테이블"/>
      <sheetName val="J"/>
      <sheetName val="각주"/>
      <sheetName val="성적표96"/>
      <sheetName val="E_B_L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TDTKP"/>
      <sheetName val="DK-KH"/>
      <sheetName val="계산참고"/>
      <sheetName val="검토서"/>
      <sheetName val="Q11(자체)"/>
      <sheetName val="실DATA_1"/>
      <sheetName val="7_(2)1"/>
      <sheetName val="경영재무_(입력)"/>
      <sheetName val="생산현황_(입력)"/>
      <sheetName val="연구개발_(입력)"/>
      <sheetName val="일반현황_(입력)"/>
      <sheetName val="품질관리_(입력)"/>
      <sheetName val="전산다운_0205_11시"/>
      <sheetName val="피벗"/>
      <sheetName val="99실적"/>
      <sheetName val="99예산"/>
      <sheetName val="Q13"/>
      <sheetName val="Q11"/>
      <sheetName val="Q23"/>
      <sheetName val="Q12"/>
      <sheetName val="채권"/>
      <sheetName val="LD100 (2)"/>
      <sheetName val="VXX"/>
      <sheetName val="CAP"/>
      <sheetName val="거래처코드"/>
      <sheetName val="보조䍃_x0003____"/>
      <sheetName val="_x000b__x0006_È&quot;_úh_Í&quot;_ÄÌ&quot;_äçh_Í&quot;__x001e_Ô&quot;_"/>
      <sheetName val="_x000b__x0006_È&quot;úh_Í&quot;ÄÌ&quot;äçh_Í&quot;_x001e_Ô&quot;_x001c_Ô&quot;ÿç"/>
      <sheetName val="입고단가기준"/>
      <sheetName val="PLT8500"/>
      <sheetName val="10.예산 및 원가 계획(02년)"/>
      <sheetName val="판매976"/>
      <sheetName val="보조䍃_x005f_x005f_x005f_x0003__x005f_x005f_x005f_x0000__x"/>
      <sheetName val="1.경제설계"/>
      <sheetName val="공정불량LIST"/>
      <sheetName val="계산정보"/>
      <sheetName val="_x000b_œ_x0006_”È&quot;_x0000_žú‚h_x0000_Í&quot;_x0000_ÄÌ&quot;_x0000_äç‚h_x0000_Í&quot;_x0000__x001e_Ô&quot;_x0000_"/>
      <sheetName val="_x000b_œ_x0006_”È&quot;žú‚h_x0000_Í&quot;ÄÌ&quot;äç‚h_x0000_Í&quot;_x001e_Ô&quot;_x001c_Ô&quot;ÿ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연체대출"/>
      <sheetName val="센타별증감현황"/>
      <sheetName val="지역본부별"/>
      <sheetName val="회의자료(연체현황)"/>
      <sheetName val="회의자료(건전성현황)"/>
      <sheetName val="대환취급"/>
      <sheetName val="Sheet3"/>
      <sheetName val="갑지"/>
      <sheetName val="실행"/>
      <sheetName val="매도주식"/>
      <sheetName val="XREF"/>
      <sheetName val="Ⅱ1-0타"/>
      <sheetName val="종합일지"/>
      <sheetName val="연체대출 (2)"/>
      <sheetName val="정산표"/>
      <sheetName val="영업점별"/>
      <sheetName val="????"/>
      <sheetName val="보고"/>
      <sheetName val="성적표96"/>
      <sheetName val="97년추정손익계산서"/>
      <sheetName val="Sheet1"/>
      <sheetName val="코드"/>
      <sheetName val="¿¬Ã¼´ëÃâ"/>
      <sheetName val="Code"/>
      <sheetName val="제일은행"/>
      <sheetName val="6 취합중"/>
      <sheetName val="1999.03.31"/>
      <sheetName val="합동별(기표용)"/>
      <sheetName val="코드목록"/>
      <sheetName val="순위선정"/>
      <sheetName val="Sch9"/>
      <sheetName val="ROOT "/>
      <sheetName val="금리분석"/>
      <sheetName val="J"/>
      <sheetName val="출금실적"/>
      <sheetName val="2. 담보명세"/>
      <sheetName val="#REF"/>
      <sheetName val="마케팅예산"/>
      <sheetName val="COMPS"/>
      <sheetName val="관련부서"/>
      <sheetName val="수정사항"/>
      <sheetName val="대상(22)"/>
      <sheetName val="환율"/>
      <sheetName val="추정PL_1안"/>
      <sheetName val="5월"/>
      <sheetName val="분당임차변경"/>
      <sheetName val="HR 8.PJ건강"/>
      <sheetName val="HR 1.PJ기본급"/>
      <sheetName val="HR 2.PJ상여"/>
      <sheetName val="LIST"/>
      <sheetName val="성과급테이블"/>
      <sheetName val="INFO"/>
      <sheetName val="Sheet2"/>
      <sheetName val="GTI (2)"/>
      <sheetName val="GTI (3)"/>
      <sheetName val="해외주식"/>
      <sheetName val="TOTAL"/>
      <sheetName val="re (3)"/>
      <sheetName val="환율평균(정리)"/>
      <sheetName val="Book1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"/>
      <sheetName val="2담당0113"/>
      <sheetName val="1담당0113"/>
      <sheetName val="유증"/>
      <sheetName val="유류분 반환"/>
      <sheetName val="기본DATA"/>
      <sheetName val="WBS"/>
      <sheetName val="WPL"/>
      <sheetName val="현금예금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Header"/>
      <sheetName val="전체유가증권명세(0612)"/>
      <sheetName val="자산명세"/>
      <sheetName val="평산_v1.xlsx"/>
      <sheetName val="5사남"/>
      <sheetName val="테이블"/>
      <sheetName val="세액계산"/>
      <sheetName val="개인정책"/>
      <sheetName val="개인투자"/>
      <sheetName val="장기투자"/>
      <sheetName val="일반"/>
      <sheetName val="제출용BS(한일+할부)"/>
      <sheetName val="조회총괄"/>
      <sheetName val="연체대출_(2)"/>
      <sheetName val="6_취합중"/>
      <sheetName val="서울(안)"/>
      <sheetName val="신규구입자산"/>
      <sheetName val="주요업무"/>
      <sheetName val="통화별 전체_rawdata"/>
      <sheetName val="1999_03_31"/>
      <sheetName val="ROOT_"/>
      <sheetName val="2__담보명세"/>
      <sheetName val="HR_8_PJ건강"/>
      <sheetName val="HR_1_PJ기본급"/>
      <sheetName val="HR_2_PJ상여"/>
      <sheetName val="연체대출_(2)1"/>
      <sheetName val="6_취합중1"/>
      <sheetName val="1999_03_311"/>
      <sheetName val="ROOT_1"/>
      <sheetName val="2__담보명세1"/>
      <sheetName val="HR_8_PJ건강1"/>
      <sheetName val="HR_1_PJ기본급1"/>
      <sheetName val="HR_2_PJ상여1"/>
      <sheetName val="temp1"/>
      <sheetName val="3.판관비명세서"/>
      <sheetName val="____"/>
      <sheetName val="00-03.익스포져"/>
      <sheetName val="분개장"/>
      <sheetName val="세금"/>
      <sheetName val="COMBINED"/>
      <sheetName val="VALSTAT"/>
      <sheetName val="생산량"/>
      <sheetName val="유가증권의평가"/>
      <sheetName val="예산"/>
      <sheetName val="C(재고)"/>
      <sheetName val="6175-1_매출어음명세총괄"/>
      <sheetName val="A"/>
      <sheetName val="연체대출_(2)2"/>
      <sheetName val="6_취합중2"/>
      <sheetName val="1999_03_312"/>
      <sheetName val="ROOT_2"/>
      <sheetName val="2__담보명세2"/>
      <sheetName val="HR_8_PJ건강2"/>
      <sheetName val="HR_1_PJ기본급2"/>
      <sheetName val="HR_2_PJ상여2"/>
      <sheetName val="통화별_전체_rawdata"/>
      <sheetName val="GTI_(2)"/>
      <sheetName val="GTI_(3)"/>
      <sheetName val="re_(3)"/>
      <sheetName val="아시아_1호5640"/>
      <sheetName val="bs_(3)"/>
      <sheetName val="유류분_반환"/>
      <sheetName val="_투자자산"/>
      <sheetName val="_유형자산"/>
      <sheetName val="_유형자산증가TOT"/>
      <sheetName val="_유형자산감소TOT"/>
      <sheetName val="_감가상각Overall"/>
      <sheetName val="_무형자산"/>
      <sheetName val="_이연자산"/>
      <sheetName val="_단기차입금"/>
      <sheetName val="_고정부채"/>
      <sheetName val="_기타의고정부채"/>
      <sheetName val="_퇴직추계액"/>
      <sheetName val="_판관비"/>
      <sheetName val="_퇴직금TOT"/>
      <sheetName val="_자본"/>
      <sheetName val="_제조원가2"/>
      <sheetName val="_제조경비TOT"/>
      <sheetName val="_급여Overall"/>
      <sheetName val="TUL_memo"/>
      <sheetName val="어음,수표_Controll_Sheet"/>
      <sheetName val="어음,수표_폐기현황"/>
      <sheetName val="3_판관비명세서"/>
      <sheetName val="00-03_익스포져"/>
      <sheetName val="전체내역"/>
      <sheetName val="채권(하반기)"/>
      <sheetName val="US Codes"/>
      <sheetName val="BOD Plan"/>
      <sheetName val="자료"/>
      <sheetName val="상환익(2001년도)"/>
      <sheetName val="통합지보건전성(0201)"/>
      <sheetName val="유가증권현황"/>
      <sheetName val="기준"/>
      <sheetName val="무형자산명세"/>
      <sheetName val="2001Org"/>
      <sheetName val="대출채권 Lead"/>
      <sheetName val="WACC"/>
      <sheetName val="LeadSchedule"/>
      <sheetName val="F45"/>
      <sheetName val="Lead"/>
      <sheetName val="양식"/>
      <sheetName val="정의"/>
      <sheetName val="ISB_Report"/>
      <sheetName val="99노임기준"/>
      <sheetName val="단가대비표"/>
      <sheetName val="일위대가"/>
      <sheetName val="8월차잔"/>
      <sheetName val="내역서"/>
      <sheetName val="연체대출_(2)3"/>
      <sheetName val="6_취합중3"/>
      <sheetName val="1999_03_313"/>
      <sheetName val="ROOT_3"/>
      <sheetName val="2__담보명세3"/>
      <sheetName val="HR_8_PJ건강3"/>
      <sheetName val="HR_1_PJ기본급3"/>
      <sheetName val="HR_2_PJ상여3"/>
      <sheetName val="GTI_(2)1"/>
      <sheetName val="GTI_(3)1"/>
      <sheetName val="re_(3)1"/>
      <sheetName val="아시아_1호56401"/>
      <sheetName val="bs_(3)1"/>
      <sheetName val="유류분_반환1"/>
      <sheetName val="_투자자산1"/>
      <sheetName val="_유형자산1"/>
      <sheetName val="_유형자산증가TOT1"/>
      <sheetName val="_유형자산감소TOT1"/>
      <sheetName val="_감가상각Overall1"/>
      <sheetName val="_무형자산1"/>
      <sheetName val="_이연자산1"/>
      <sheetName val="_단기차입금1"/>
      <sheetName val="_고정부채1"/>
      <sheetName val="_기타의고정부채1"/>
      <sheetName val="_퇴직추계액1"/>
      <sheetName val="_판관비1"/>
      <sheetName val="_퇴직금TOT1"/>
      <sheetName val="_자본1"/>
      <sheetName val="_제조원가21"/>
      <sheetName val="_제조경비TOT1"/>
      <sheetName val="_급여Overall1"/>
      <sheetName val="TUL_memo1"/>
      <sheetName val="어음,수표_Controll_Sheet1"/>
      <sheetName val="어음,수표_폐기현황1"/>
      <sheetName val="통화별_전체_rawdata1"/>
      <sheetName val="3_판관비명세서1"/>
      <sheetName val="00-03_익스포져1"/>
      <sheetName val="평산_v1_xlsx"/>
      <sheetName val="준비금_과거지급율이용"/>
      <sheetName val="BSLA"/>
      <sheetName val="포장비"/>
      <sheetName val="CLAIM"/>
      <sheetName val="data"/>
      <sheetName val="대출채권_Lead"/>
      <sheetName val="BOD_Plan"/>
      <sheetName val="US_Codes"/>
      <sheetName val="f3"/>
      <sheetName val="인건비"/>
      <sheetName val="직종인원"/>
      <sheetName val="index"/>
      <sheetName val="전행순위"/>
      <sheetName val="고정자산"/>
      <sheetName val="매출원가추정"/>
      <sheetName val="매출추정"/>
      <sheetName val="상각"/>
      <sheetName val="PAJE,PRJE"/>
      <sheetName val="WTB"/>
      <sheetName val="11.경비실적(배부후)"/>
      <sheetName val="23.연간 이자비용"/>
      <sheetName val="14.2013년실적"/>
      <sheetName val="연체대출_(2)4"/>
      <sheetName val="6_취합중4"/>
      <sheetName val="1999_03_314"/>
      <sheetName val="ROOT_4"/>
      <sheetName val="2__담보명세4"/>
      <sheetName val="HR_8_PJ건강4"/>
      <sheetName val="HR_1_PJ기본급4"/>
      <sheetName val="HR_2_PJ상여4"/>
      <sheetName val="GTI_(2)2"/>
      <sheetName val="GTI_(3)2"/>
      <sheetName val="re_(3)2"/>
      <sheetName val="아시아_1호56402"/>
      <sheetName val="bs_(3)2"/>
      <sheetName val="유류분_반환2"/>
      <sheetName val="_투자자산2"/>
      <sheetName val="_유형자산2"/>
      <sheetName val="_유형자산증가TOT2"/>
      <sheetName val="_유형자산감소TOT2"/>
      <sheetName val="_감가상각Overall2"/>
      <sheetName val="_무형자산2"/>
      <sheetName val="_이연자산2"/>
      <sheetName val="_단기차입금2"/>
      <sheetName val="_고정부채2"/>
      <sheetName val="_기타의고정부채2"/>
      <sheetName val="_퇴직추계액2"/>
      <sheetName val="_판관비2"/>
      <sheetName val="_퇴직금TOT2"/>
      <sheetName val="_자본2"/>
      <sheetName val="_제조원가22"/>
      <sheetName val="_제조경비TOT2"/>
      <sheetName val="_급여Overall2"/>
      <sheetName val="TUL_memo2"/>
      <sheetName val="어음,수표_Controll_Sheet2"/>
      <sheetName val="어음,수표_폐기현황2"/>
      <sheetName val="통화별_전체_rawdata2"/>
      <sheetName val="3_판관비명세서2"/>
      <sheetName val="00-03_익스포져2"/>
      <sheetName val="평산_v1_xlsx1"/>
      <sheetName val="BOD_Plan1"/>
      <sheetName val="US_Codes1"/>
      <sheetName val="대출채권_Lead1"/>
      <sheetName val="시험연구비상각"/>
      <sheetName val="매출(본)"/>
      <sheetName val=" 연차수당 직무급화 소요재원_20180529.xlsx"/>
      <sheetName val="경리통보"/>
      <sheetName val="표지"/>
      <sheetName val="chart"/>
      <sheetName val="day"/>
      <sheetName val="건강기수표(적)"/>
      <sheetName val="신용카드명세작업용"/>
      <sheetName val="부서별"/>
      <sheetName val="집행결과"/>
      <sheetName val="정산"/>
      <sheetName val="CHECK"/>
      <sheetName val="C.F=출금표"/>
      <sheetName val="출정대비"/>
      <sheetName val="청구서"/>
      <sheetName val="제작비예산서"/>
      <sheetName val="외주정비"/>
      <sheetName val="지역개발"/>
      <sheetName val="건강보험data"/>
      <sheetName val="고용보험data"/>
      <sheetName val="국민연금data"/>
      <sheetName val="급여data(서울)"/>
      <sheetName val="상여data(서울)"/>
      <sheetName val="비품"/>
      <sheetName val="저장품"/>
      <sheetName val="YHCODE"/>
      <sheetName val="광주"/>
      <sheetName val="実装LINE工程 "/>
      <sheetName val="거래처명"/>
      <sheetName val="건강보험"/>
      <sheetName val="고용보험"/>
      <sheetName val="국민연금"/>
      <sheetName val="전직원인건비"/>
      <sheetName val="Summary Rec"/>
      <sheetName val="TB"/>
      <sheetName val="1080024"/>
      <sheetName val="1182100"/>
      <sheetName val="1185345a"/>
      <sheetName val="1185345"/>
      <sheetName val="1185346"/>
      <sheetName val="1185850"/>
      <sheetName val="1185854"/>
      <sheetName val="1185855, 2110251"/>
      <sheetName val="1185856"/>
      <sheetName val="1185860, 2110253"/>
      <sheetName val="1186900"/>
      <sheetName val="1186920"/>
      <sheetName val="1279002"/>
      <sheetName val="1290450"/>
      <sheetName val="2110250"/>
      <sheetName val="2110900"/>
      <sheetName val="2110952"/>
      <sheetName val="2110960"/>
      <sheetName val="2110965"/>
      <sheetName val="2116000"/>
      <sheetName val="2119000"/>
      <sheetName val="2130115, 2130215, 2132000"/>
      <sheetName val="2130450"/>
      <sheetName val="2130453"/>
      <sheetName val="2130456"/>
      <sheetName val="2130457"/>
      <sheetName val="2150050"/>
      <sheetName val="2151851"/>
      <sheetName val="2156000"/>
      <sheetName val="2210000"/>
      <sheetName val="2157800"/>
      <sheetName val="3301000"/>
      <sheetName val="3302000"/>
      <sheetName val="3303100"/>
      <sheetName val="시장성초안camera"/>
      <sheetName val="Input"/>
      <sheetName val="영업.일1"/>
      <sheetName val="18"/>
      <sheetName val="운전자금97총괄"/>
      <sheetName val="월별 추이"/>
      <sheetName val="순이자마진 추이"/>
      <sheetName val="현금&amp;현금등가(K)"/>
      <sheetName val="퇴충(K)"/>
      <sheetName val="분문집계2"/>
      <sheetName val="배부금액"/>
      <sheetName val="분개"/>
      <sheetName val="연체대출_(2)5"/>
      <sheetName val="6_취합중5"/>
      <sheetName val="1999_03_315"/>
      <sheetName val="ROOT_5"/>
      <sheetName val="2__담보명세5"/>
      <sheetName val="HR_8_PJ건강5"/>
      <sheetName val="HR_1_PJ기본급5"/>
      <sheetName val="HR_2_PJ상여5"/>
      <sheetName val="통화별_전체_rawdata3"/>
      <sheetName val="GTI_(2)3"/>
      <sheetName val="GTI_(3)3"/>
      <sheetName val="re_(3)3"/>
      <sheetName val="아시아_1호56403"/>
      <sheetName val="bs_(3)3"/>
      <sheetName val="유류분_반환3"/>
      <sheetName val="_투자자산3"/>
      <sheetName val="_유형자산3"/>
      <sheetName val="_유형자산증가TOT3"/>
      <sheetName val="_유형자산감소TOT3"/>
      <sheetName val="_감가상각Overall3"/>
      <sheetName val="_무형자산3"/>
      <sheetName val="_이연자산3"/>
      <sheetName val="_단기차입금3"/>
      <sheetName val="_고정부채3"/>
      <sheetName val="_기타의고정부채3"/>
      <sheetName val="_퇴직추계액3"/>
      <sheetName val="_판관비3"/>
      <sheetName val="_퇴직금TOT3"/>
      <sheetName val="_자본3"/>
      <sheetName val="_제조원가23"/>
      <sheetName val="_제조경비TOT3"/>
      <sheetName val="_급여Overall3"/>
      <sheetName val="TUL_memo3"/>
      <sheetName val="어음,수표_Controll_Sheet3"/>
      <sheetName val="어음,수표_폐기현황3"/>
      <sheetName val="00-03_익스포져3"/>
      <sheetName val="3_판관비명세서3"/>
      <sheetName val="평산_v1_xlsx2"/>
      <sheetName val="US_Codes2"/>
      <sheetName val="BOD_Plan2"/>
      <sheetName val="대출채권_Lead2"/>
      <sheetName val="11_경비실적(배부후)"/>
      <sheetName val="23_연간_이자비용"/>
      <sheetName val="14_2013년실적"/>
      <sheetName val="_연차수당_직무급화_소요재원_20180529_xlsx"/>
      <sheetName val="건물외"/>
      <sheetName val="2.지분법적용주식Leadsheet(회사제시)"/>
      <sheetName val="기타예금_신탁예금_일별잔액"/>
      <sheetName val="일일자금 "/>
      <sheetName val="경비"/>
      <sheetName val="3-1.연령별 개선율"/>
      <sheetName val="Target3_1912"/>
      <sheetName val="RECON"/>
      <sheetName val="호남2"/>
      <sheetName val="F5"/>
      <sheetName val="실행철강하도"/>
      <sheetName val="기준정보"/>
      <sheetName val="R&amp;D"/>
      <sheetName val="국외감가상각내역0103"/>
      <sheetName val="노임이"/>
      <sheetName val="Coding"/>
    </sheetNames>
    <sheetDataSet>
      <sheetData sheetId="0" refreshError="1"/>
      <sheetData sheetId="1" refreshError="1">
        <row r="9">
          <cell r="A9">
            <v>80</v>
          </cell>
        </row>
        <row r="10">
          <cell r="A10">
            <v>81</v>
          </cell>
        </row>
        <row r="11">
          <cell r="A11">
            <v>82</v>
          </cell>
        </row>
        <row r="12">
          <cell r="A12">
            <v>83</v>
          </cell>
        </row>
        <row r="13">
          <cell r="A13">
            <v>84</v>
          </cell>
        </row>
        <row r="14">
          <cell r="A14">
            <v>85</v>
          </cell>
        </row>
        <row r="15">
          <cell r="A15">
            <v>2</v>
          </cell>
        </row>
        <row r="16">
          <cell r="A16">
            <v>5</v>
          </cell>
        </row>
        <row r="17">
          <cell r="A17">
            <v>6</v>
          </cell>
        </row>
        <row r="18">
          <cell r="A18">
            <v>18</v>
          </cell>
        </row>
        <row r="19">
          <cell r="A19">
            <v>8</v>
          </cell>
        </row>
        <row r="20">
          <cell r="A20">
            <v>13</v>
          </cell>
        </row>
        <row r="21">
          <cell r="A21">
            <v>17</v>
          </cell>
        </row>
        <row r="22">
          <cell r="A22">
            <v>16</v>
          </cell>
        </row>
        <row r="23">
          <cell r="A23">
            <v>27</v>
          </cell>
        </row>
        <row r="24">
          <cell r="A24">
            <v>25</v>
          </cell>
        </row>
        <row r="25">
          <cell r="A25">
            <v>9</v>
          </cell>
        </row>
        <row r="26">
          <cell r="A26">
            <v>7</v>
          </cell>
        </row>
        <row r="27">
          <cell r="A27">
            <v>22</v>
          </cell>
        </row>
        <row r="28">
          <cell r="A28">
            <v>30</v>
          </cell>
        </row>
        <row r="29">
          <cell r="A29">
            <v>19</v>
          </cell>
        </row>
        <row r="30">
          <cell r="A30">
            <v>11</v>
          </cell>
        </row>
        <row r="31">
          <cell r="A31">
            <v>29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14</v>
          </cell>
        </row>
        <row r="35">
          <cell r="A35">
            <v>36</v>
          </cell>
        </row>
        <row r="36">
          <cell r="A36">
            <v>38</v>
          </cell>
        </row>
        <row r="37">
          <cell r="A37">
            <v>40</v>
          </cell>
        </row>
        <row r="38">
          <cell r="A38">
            <v>42</v>
          </cell>
        </row>
        <row r="39">
          <cell r="A39">
            <v>26</v>
          </cell>
        </row>
        <row r="40">
          <cell r="A40">
            <v>3</v>
          </cell>
        </row>
        <row r="41">
          <cell r="A41">
            <v>41</v>
          </cell>
        </row>
        <row r="43">
          <cell r="A43">
            <v>39</v>
          </cell>
        </row>
        <row r="44">
          <cell r="A44">
            <v>10</v>
          </cell>
        </row>
        <row r="45">
          <cell r="A45">
            <v>21</v>
          </cell>
        </row>
        <row r="46">
          <cell r="A46">
            <v>34</v>
          </cell>
        </row>
        <row r="47">
          <cell r="A47">
            <v>4</v>
          </cell>
        </row>
        <row r="48">
          <cell r="A48">
            <v>37</v>
          </cell>
        </row>
        <row r="49">
          <cell r="A49">
            <v>15</v>
          </cell>
        </row>
        <row r="50">
          <cell r="A50">
            <v>12</v>
          </cell>
        </row>
        <row r="51">
          <cell r="A51">
            <v>28</v>
          </cell>
        </row>
        <row r="52">
          <cell r="A52">
            <v>23</v>
          </cell>
        </row>
        <row r="53">
          <cell r="A53">
            <v>35</v>
          </cell>
        </row>
        <row r="56">
          <cell r="A56">
            <v>43</v>
          </cell>
        </row>
        <row r="57">
          <cell r="A57">
            <v>49</v>
          </cell>
        </row>
        <row r="58">
          <cell r="A58">
            <v>47</v>
          </cell>
        </row>
        <row r="59">
          <cell r="A59">
            <v>46</v>
          </cell>
        </row>
        <row r="60">
          <cell r="A60">
            <v>20</v>
          </cell>
        </row>
        <row r="61">
          <cell r="A61">
            <v>24</v>
          </cell>
        </row>
        <row r="62">
          <cell r="A62">
            <v>50</v>
          </cell>
        </row>
        <row r="63">
          <cell r="A63">
            <v>48</v>
          </cell>
        </row>
        <row r="64">
          <cell r="A64">
            <v>44</v>
          </cell>
        </row>
        <row r="65">
          <cell r="A65">
            <v>45</v>
          </cell>
        </row>
        <row r="66">
          <cell r="A66">
            <v>53</v>
          </cell>
        </row>
        <row r="67">
          <cell r="A67">
            <v>51</v>
          </cell>
        </row>
        <row r="68">
          <cell r="A68">
            <v>52</v>
          </cell>
        </row>
        <row r="69">
          <cell r="A69">
            <v>54</v>
          </cell>
        </row>
        <row r="70">
          <cell r="A70">
            <v>56</v>
          </cell>
        </row>
        <row r="71">
          <cell r="A71">
            <v>61</v>
          </cell>
        </row>
        <row r="72">
          <cell r="A72">
            <v>59</v>
          </cell>
        </row>
        <row r="73">
          <cell r="A73">
            <v>62</v>
          </cell>
        </row>
        <row r="74">
          <cell r="A74">
            <v>64</v>
          </cell>
        </row>
        <row r="75">
          <cell r="A75">
            <v>57</v>
          </cell>
        </row>
        <row r="76">
          <cell r="A76">
            <v>66</v>
          </cell>
        </row>
        <row r="77">
          <cell r="A77">
            <v>55</v>
          </cell>
        </row>
        <row r="78">
          <cell r="A78">
            <v>60</v>
          </cell>
        </row>
        <row r="79">
          <cell r="A79">
            <v>63</v>
          </cell>
        </row>
        <row r="80">
          <cell r="A80">
            <v>58</v>
          </cell>
        </row>
        <row r="81">
          <cell r="A81">
            <v>65</v>
          </cell>
        </row>
        <row r="82">
          <cell r="A82">
            <v>69</v>
          </cell>
        </row>
        <row r="83">
          <cell r="A83">
            <v>67</v>
          </cell>
        </row>
        <row r="84">
          <cell r="A84">
            <v>68</v>
          </cell>
        </row>
        <row r="85">
          <cell r="A85">
            <v>72</v>
          </cell>
        </row>
        <row r="86">
          <cell r="A86">
            <v>70</v>
          </cell>
        </row>
        <row r="87">
          <cell r="A87">
            <v>71</v>
          </cell>
        </row>
        <row r="88">
          <cell r="A88">
            <v>73</v>
          </cell>
        </row>
        <row r="89">
          <cell r="A89">
            <v>74</v>
          </cell>
        </row>
        <row r="90">
          <cell r="A90">
            <v>75</v>
          </cell>
        </row>
        <row r="91">
          <cell r="A91">
            <v>76</v>
          </cell>
        </row>
        <row r="92">
          <cell r="A92">
            <v>77</v>
          </cell>
        </row>
      </sheetData>
      <sheetData sheetId="2">
        <row r="9">
          <cell r="A9">
            <v>80</v>
          </cell>
        </row>
      </sheetData>
      <sheetData sheetId="3">
        <row r="9">
          <cell r="A9">
            <v>80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/>
      <sheetData sheetId="257" refreshError="1"/>
      <sheetData sheetId="258" refreshError="1"/>
      <sheetData sheetId="259" refreshError="1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TOT"/>
      <sheetName val="표지"/>
      <sheetName val="목차"/>
      <sheetName val="1.현금등가물"/>
      <sheetName val="2.단기금융상품"/>
      <sheetName val="3.유가증권명세서"/>
      <sheetName val="5.외상매출"/>
      <sheetName val="8.미수금"/>
      <sheetName val="8.창업비"/>
      <sheetName val="9.미수수익"/>
      <sheetName val="10.단기대여"/>
      <sheetName val="11.선급금"/>
      <sheetName val="12.선급비용집계표"/>
      <sheetName val="13.단기선급비용"/>
      <sheetName val="14.선급이자"/>
      <sheetName val="15.재고자산집계"/>
      <sheetName val="16.수불명세서"/>
      <sheetName val="16.수불명세서 (2)"/>
      <sheetName val="16.수불명세서 (3)"/>
      <sheetName val="17.타계정대체명세서"/>
      <sheetName val="18.장기금융상품"/>
      <sheetName val="20.투자유가증권(지분법적용)"/>
      <sheetName val="21.투자유가증권(출자금)"/>
      <sheetName val="23.장기대여금"/>
      <sheetName val="24.보증금(전신전화가입권)"/>
      <sheetName val="25.보증금(임차보증금외)"/>
      <sheetName val="28.유형고정자산"/>
      <sheetName val="29.무형고정자산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7.미지급비용"/>
      <sheetName val="38.선수금"/>
      <sheetName val="39.예수금"/>
      <sheetName val="관계사단기차입"/>
      <sheetName val="40.유동성장기부채"/>
      <sheetName val="41.미지급법인세"/>
      <sheetName val="42.수입보증금"/>
      <sheetName val="44.장기차입금"/>
      <sheetName val="46.충당금명세"/>
      <sheetName val="47.자본금"/>
      <sheetName val="48.자본잉여금"/>
      <sheetName val="49.이익잉여금"/>
      <sheetName val="50.국민연금퇴직전환금"/>
      <sheetName val="현금흐름"/>
      <sheetName val="법인세"/>
      <sheetName val="J"/>
      <sheetName val="인건비"/>
      <sheetName val="거래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결산일정표"/>
      <sheetName val="결산지침 (4장)"/>
      <sheetName val="결-1"/>
      <sheetName val="결-1-1"/>
      <sheetName val="결-2"/>
      <sheetName val="결-3"/>
      <sheetName val="결-3-1"/>
      <sheetName val="결-4"/>
      <sheetName val="결-4-1"/>
      <sheetName val="결-5"/>
      <sheetName val="결-6"/>
      <sheetName val="결-7"/>
      <sheetName val="결-8"/>
      <sheetName val="결-8-1"/>
      <sheetName val="결-8-2"/>
      <sheetName val="결-9-1"/>
      <sheetName val="결-9 -2"/>
      <sheetName val="결-10"/>
      <sheetName val="결-11"/>
      <sheetName val="결-12"/>
      <sheetName val="결-13"/>
      <sheetName val="결-14 "/>
      <sheetName val="결-14-1"/>
      <sheetName val="결-15"/>
      <sheetName val="결-16"/>
      <sheetName val="결-17"/>
      <sheetName val="결-18"/>
      <sheetName val="결-19"/>
      <sheetName val="결-20"/>
      <sheetName val="결-21"/>
      <sheetName val="결-22"/>
      <sheetName val="결-23"/>
      <sheetName val="결-24"/>
      <sheetName val="결-25"/>
      <sheetName val="결-26-1"/>
      <sheetName val="결-26-2"/>
      <sheetName val="결-27-1"/>
      <sheetName val="결-27-2"/>
      <sheetName val="결-27-3"/>
      <sheetName val="결-27-4"/>
      <sheetName val="결28"/>
      <sheetName val="결-29"/>
      <sheetName val="결-30"/>
      <sheetName val="결-31"/>
      <sheetName val="인건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별 예산통제"/>
      <sheetName val="IO현황"/>
      <sheetName val="제품정보등록"/>
      <sheetName val="상품매입단가"/>
      <sheetName val="매출계획_미래(제품)"/>
      <sheetName val="사무국인원계획"/>
      <sheetName val="IO_교육"/>
      <sheetName val="IO_프로모션"/>
      <sheetName val="IO_광고홍보"/>
      <sheetName val="일반경비계획"/>
      <sheetName val="Sheet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래재무"/>
    </sheetNames>
    <sheetDataSet>
      <sheetData sheetId="0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감정가"/>
      <sheetName val="계산"/>
      <sheetName val="배당t_b"/>
      <sheetName val="배당t_b (2)"/>
      <sheetName val="현가 Table"/>
      <sheetName val="Loanlist"/>
      <sheetName val="Loanlist (2)"/>
      <sheetName val="청구채권t_b"/>
      <sheetName val="담보List"/>
      <sheetName val="법원비용"/>
      <sheetName val="경락률"/>
      <sheetName val="경매회차하락률"/>
      <sheetName val="점포코드"/>
      <sheetName val="과목코드"/>
      <sheetName val="본부Code"/>
      <sheetName val="발행비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1" t="str">
            <v>소재지</v>
          </cell>
          <cell r="B1" t="str">
            <v>소재지번호</v>
          </cell>
          <cell r="C1" t="str">
            <v>지역</v>
          </cell>
          <cell r="D1" t="str">
            <v>법원N0</v>
          </cell>
          <cell r="E1" t="str">
            <v>해당법원</v>
          </cell>
          <cell r="F1" t="str">
            <v>단독주택</v>
          </cell>
          <cell r="G1" t="str">
            <v>근린주택</v>
          </cell>
          <cell r="H1" t="str">
            <v>아파트</v>
          </cell>
          <cell r="I1" t="str">
            <v>상가아파트</v>
          </cell>
          <cell r="J1" t="str">
            <v>연립주택</v>
          </cell>
          <cell r="K1" t="str">
            <v>다세대</v>
          </cell>
          <cell r="L1" t="str">
            <v>점포상가</v>
          </cell>
          <cell r="M1" t="str">
            <v>빌딩</v>
          </cell>
          <cell r="N1" t="str">
            <v>근린상가</v>
          </cell>
          <cell r="O1" t="str">
            <v>오피스텔</v>
          </cell>
          <cell r="P1" t="str">
            <v>숙박시설</v>
          </cell>
          <cell r="Q1" t="str">
            <v>기타건물</v>
          </cell>
          <cell r="R1" t="str">
            <v>임야</v>
          </cell>
          <cell r="S1" t="str">
            <v>대지</v>
          </cell>
          <cell r="T1" t="str">
            <v>잡종지</v>
          </cell>
          <cell r="U1" t="str">
            <v>전</v>
          </cell>
          <cell r="V1" t="str">
            <v>답</v>
          </cell>
          <cell r="W1" t="str">
            <v>과수원</v>
          </cell>
          <cell r="X1" t="str">
            <v>목장용지</v>
          </cell>
          <cell r="Y1" t="str">
            <v>기타토지</v>
          </cell>
          <cell r="Z1" t="str">
            <v>공장</v>
          </cell>
          <cell r="AA1" t="str">
            <v>차량,중기</v>
          </cell>
          <cell r="AB1" t="str">
            <v>선박</v>
          </cell>
          <cell r="AC1" t="str">
            <v>광업권</v>
          </cell>
        </row>
        <row r="2">
          <cell r="A2" t="str">
            <v>춘천시</v>
          </cell>
          <cell r="B2">
            <v>1</v>
          </cell>
          <cell r="C2" t="str">
            <v>강원</v>
          </cell>
          <cell r="D2">
            <v>23</v>
          </cell>
          <cell r="E2" t="str">
            <v>춘천지방법원</v>
          </cell>
          <cell r="F2">
            <v>0.64700000000000002</v>
          </cell>
          <cell r="G2">
            <v>0.64100000000000001</v>
          </cell>
          <cell r="H2">
            <v>0.71599999999999997</v>
          </cell>
          <cell r="I2">
            <v>0.43</v>
          </cell>
          <cell r="J2">
            <v>0.67900000000000005</v>
          </cell>
          <cell r="K2">
            <v>0.67700000000000005</v>
          </cell>
          <cell r="L2">
            <v>0.59599999999999997</v>
          </cell>
          <cell r="M2">
            <v>0.55800000000000005</v>
          </cell>
          <cell r="N2">
            <v>0.52100000000000002</v>
          </cell>
          <cell r="O2">
            <v>0.52800000000000002</v>
          </cell>
          <cell r="P2">
            <v>0.41099999999999998</v>
          </cell>
          <cell r="Q2">
            <v>0.53900000000000003</v>
          </cell>
          <cell r="R2">
            <v>0.71899999999999997</v>
          </cell>
          <cell r="S2">
            <v>0.42099999999999999</v>
          </cell>
          <cell r="T2">
            <v>0.56299999999999994</v>
          </cell>
          <cell r="U2">
            <v>0.80500000000000005</v>
          </cell>
          <cell r="V2">
            <v>0.70099999999999996</v>
          </cell>
          <cell r="W2">
            <v>1.0920000000000001</v>
          </cell>
          <cell r="X2">
            <v>0.8</v>
          </cell>
          <cell r="Y2">
            <v>1.0660000000000001</v>
          </cell>
          <cell r="Z2">
            <v>0.59799999999999998</v>
          </cell>
          <cell r="AA2">
            <v>0.78300000000000003</v>
          </cell>
          <cell r="AB2">
            <v>0.53800000000000003</v>
          </cell>
          <cell r="AC2">
            <v>0.192</v>
          </cell>
        </row>
        <row r="3">
          <cell r="A3" t="str">
            <v>화천군</v>
          </cell>
          <cell r="B3">
            <v>2</v>
          </cell>
          <cell r="C3" t="str">
            <v>강원</v>
          </cell>
          <cell r="D3">
            <v>23</v>
          </cell>
          <cell r="E3" t="str">
            <v>춘천지방법원</v>
          </cell>
          <cell r="F3">
            <v>0.63200000000000001</v>
          </cell>
          <cell r="G3">
            <v>0.63300000000000001</v>
          </cell>
          <cell r="H3">
            <v>0.66800000000000004</v>
          </cell>
          <cell r="I3">
            <v>0.45300000000000001</v>
          </cell>
          <cell r="J3">
            <v>0.57199999999999995</v>
          </cell>
          <cell r="K3">
            <v>0.54</v>
          </cell>
          <cell r="L3">
            <v>0.66</v>
          </cell>
          <cell r="M3">
            <v>0.55800000000000005</v>
          </cell>
          <cell r="N3">
            <v>0.64300000000000002</v>
          </cell>
          <cell r="O3">
            <v>0.26700000000000002</v>
          </cell>
          <cell r="P3">
            <v>0.55800000000000005</v>
          </cell>
          <cell r="Q3">
            <v>0.54400000000000004</v>
          </cell>
          <cell r="R3">
            <v>0.44500000000000001</v>
          </cell>
          <cell r="S3">
            <v>0.58599999999999997</v>
          </cell>
          <cell r="T3">
            <v>0.51100000000000001</v>
          </cell>
          <cell r="U3">
            <v>0.65400000000000003</v>
          </cell>
          <cell r="V3">
            <v>0.67700000000000005</v>
          </cell>
          <cell r="W3">
            <v>0.68600000000000005</v>
          </cell>
          <cell r="X3">
            <v>0.87</v>
          </cell>
          <cell r="Y3">
            <v>0.42399999999999999</v>
          </cell>
          <cell r="Z3">
            <v>0.50600000000000001</v>
          </cell>
          <cell r="AA3">
            <v>0.72599999999999998</v>
          </cell>
          <cell r="AB3">
            <v>0.42299999999999999</v>
          </cell>
          <cell r="AC3">
            <v>0.46500000000000002</v>
          </cell>
        </row>
        <row r="4">
          <cell r="A4" t="str">
            <v>강릉시</v>
          </cell>
          <cell r="B4">
            <v>3</v>
          </cell>
          <cell r="C4" t="str">
            <v>강원</v>
          </cell>
          <cell r="D4">
            <v>24</v>
          </cell>
          <cell r="E4" t="str">
            <v>강릉지원</v>
          </cell>
          <cell r="F4">
            <v>0.59899999999999998</v>
          </cell>
          <cell r="G4">
            <v>0.629</v>
          </cell>
          <cell r="H4">
            <v>0.67900000000000005</v>
          </cell>
          <cell r="I4">
            <v>0.44400000000000001</v>
          </cell>
          <cell r="J4">
            <v>0.59599999999999997</v>
          </cell>
          <cell r="K4">
            <v>0.55900000000000005</v>
          </cell>
          <cell r="L4">
            <v>0.51700000000000002</v>
          </cell>
          <cell r="M4">
            <v>0.54500000000000004</v>
          </cell>
          <cell r="N4">
            <v>0.56499999999999995</v>
          </cell>
          <cell r="O4">
            <v>0.41499999999999998</v>
          </cell>
          <cell r="P4">
            <v>0.40200000000000002</v>
          </cell>
          <cell r="Q4">
            <v>0.57399999999999995</v>
          </cell>
          <cell r="R4">
            <v>0.46200000000000002</v>
          </cell>
          <cell r="S4">
            <v>0.56100000000000005</v>
          </cell>
          <cell r="T4">
            <v>0.60199999999999998</v>
          </cell>
          <cell r="U4">
            <v>0.626</v>
          </cell>
          <cell r="V4">
            <v>0.67300000000000004</v>
          </cell>
          <cell r="W4">
            <v>0.73</v>
          </cell>
          <cell r="X4">
            <v>0.623</v>
          </cell>
          <cell r="Y4">
            <v>0.501</v>
          </cell>
          <cell r="Z4">
            <v>0.53</v>
          </cell>
          <cell r="AA4">
            <v>0.74399999999999999</v>
          </cell>
          <cell r="AB4">
            <v>0.61099999999999999</v>
          </cell>
          <cell r="AC4">
            <v>0.11799999999999999</v>
          </cell>
        </row>
        <row r="5">
          <cell r="A5" t="str">
            <v>양양군</v>
          </cell>
          <cell r="B5">
            <v>4</v>
          </cell>
          <cell r="C5" t="str">
            <v>강원</v>
          </cell>
          <cell r="D5">
            <v>25</v>
          </cell>
          <cell r="E5" t="str">
            <v>속초지원</v>
          </cell>
          <cell r="F5">
            <v>0.63200000000000001</v>
          </cell>
          <cell r="G5">
            <v>0.63300000000000001</v>
          </cell>
          <cell r="H5">
            <v>0.66800000000000004</v>
          </cell>
          <cell r="I5">
            <v>0.45300000000000001</v>
          </cell>
          <cell r="J5">
            <v>0.57199999999999995</v>
          </cell>
          <cell r="K5">
            <v>0.54</v>
          </cell>
          <cell r="L5">
            <v>0.66</v>
          </cell>
          <cell r="M5">
            <v>0.55800000000000005</v>
          </cell>
          <cell r="N5">
            <v>0.64300000000000002</v>
          </cell>
          <cell r="O5">
            <v>0.26700000000000002</v>
          </cell>
          <cell r="P5">
            <v>0.55800000000000005</v>
          </cell>
          <cell r="Q5">
            <v>0.54400000000000004</v>
          </cell>
          <cell r="R5">
            <v>0.44500000000000001</v>
          </cell>
          <cell r="S5">
            <v>0.58599999999999997</v>
          </cell>
          <cell r="T5">
            <v>0.51100000000000001</v>
          </cell>
          <cell r="U5">
            <v>0.65400000000000003</v>
          </cell>
          <cell r="V5">
            <v>0.67700000000000005</v>
          </cell>
          <cell r="W5">
            <v>0.68600000000000005</v>
          </cell>
          <cell r="X5">
            <v>0.87</v>
          </cell>
          <cell r="Y5">
            <v>0.42399999999999999</v>
          </cell>
          <cell r="Z5">
            <v>0.50600000000000001</v>
          </cell>
          <cell r="AA5">
            <v>0.72599999999999998</v>
          </cell>
          <cell r="AB5">
            <v>0.42299999999999999</v>
          </cell>
          <cell r="AC5">
            <v>0.46500000000000002</v>
          </cell>
        </row>
        <row r="6">
          <cell r="A6" t="str">
            <v>속초시</v>
          </cell>
          <cell r="B6">
            <v>5</v>
          </cell>
          <cell r="C6" t="str">
            <v>강원</v>
          </cell>
          <cell r="D6">
            <v>25</v>
          </cell>
          <cell r="E6" t="str">
            <v>속초지원</v>
          </cell>
          <cell r="F6">
            <v>0.59899999999999998</v>
          </cell>
          <cell r="G6">
            <v>0.629</v>
          </cell>
          <cell r="H6">
            <v>0.67900000000000005</v>
          </cell>
          <cell r="I6">
            <v>0.44400000000000001</v>
          </cell>
          <cell r="J6">
            <v>0.59599999999999997</v>
          </cell>
          <cell r="K6">
            <v>0.55900000000000005</v>
          </cell>
          <cell r="L6">
            <v>0.51700000000000002</v>
          </cell>
          <cell r="M6">
            <v>0.54500000000000004</v>
          </cell>
          <cell r="N6">
            <v>0.56499999999999995</v>
          </cell>
          <cell r="O6">
            <v>0.41499999999999998</v>
          </cell>
          <cell r="P6">
            <v>0.40200000000000002</v>
          </cell>
          <cell r="Q6">
            <v>0.57399999999999995</v>
          </cell>
          <cell r="R6">
            <v>0.46200000000000002</v>
          </cell>
          <cell r="S6">
            <v>0.56100000000000005</v>
          </cell>
          <cell r="T6">
            <v>0.60199999999999998</v>
          </cell>
          <cell r="U6">
            <v>0.626</v>
          </cell>
          <cell r="V6">
            <v>0.67300000000000004</v>
          </cell>
          <cell r="W6">
            <v>0.73</v>
          </cell>
          <cell r="X6">
            <v>0.623</v>
          </cell>
          <cell r="Y6">
            <v>0.501</v>
          </cell>
          <cell r="Z6">
            <v>0.53</v>
          </cell>
          <cell r="AA6">
            <v>0.74399999999999999</v>
          </cell>
          <cell r="AB6">
            <v>0.61099999999999999</v>
          </cell>
          <cell r="AC6">
            <v>0.11799999999999999</v>
          </cell>
        </row>
        <row r="7">
          <cell r="A7" t="str">
            <v>강원고성군</v>
          </cell>
          <cell r="B7">
            <v>6</v>
          </cell>
          <cell r="C7" t="str">
            <v>강원</v>
          </cell>
          <cell r="D7">
            <v>25</v>
          </cell>
          <cell r="E7" t="str">
            <v>속초지원</v>
          </cell>
          <cell r="F7">
            <v>0.63200000000000001</v>
          </cell>
          <cell r="G7">
            <v>0.63300000000000001</v>
          </cell>
          <cell r="H7">
            <v>0.66800000000000004</v>
          </cell>
          <cell r="I7">
            <v>0.45300000000000001</v>
          </cell>
          <cell r="J7">
            <v>0.57199999999999995</v>
          </cell>
          <cell r="K7">
            <v>0.54</v>
          </cell>
          <cell r="L7">
            <v>0.66</v>
          </cell>
          <cell r="M7">
            <v>0.55800000000000005</v>
          </cell>
          <cell r="N7">
            <v>0.64300000000000002</v>
          </cell>
          <cell r="O7">
            <v>0.26700000000000002</v>
          </cell>
          <cell r="P7">
            <v>0.55800000000000005</v>
          </cell>
          <cell r="Q7">
            <v>0.54400000000000004</v>
          </cell>
          <cell r="R7">
            <v>0.44500000000000001</v>
          </cell>
          <cell r="S7">
            <v>0.58599999999999997</v>
          </cell>
          <cell r="T7">
            <v>0.51100000000000001</v>
          </cell>
          <cell r="U7">
            <v>0.65400000000000003</v>
          </cell>
          <cell r="V7">
            <v>0.67700000000000005</v>
          </cell>
          <cell r="W7">
            <v>0.68600000000000005</v>
          </cell>
          <cell r="X7">
            <v>0.87</v>
          </cell>
          <cell r="Y7">
            <v>0.42399999999999999</v>
          </cell>
          <cell r="Z7">
            <v>0.50600000000000001</v>
          </cell>
          <cell r="AA7">
            <v>0.72599999999999998</v>
          </cell>
          <cell r="AB7">
            <v>0.42299999999999999</v>
          </cell>
          <cell r="AC7">
            <v>0.46500000000000002</v>
          </cell>
        </row>
        <row r="8">
          <cell r="A8" t="str">
            <v>원주시</v>
          </cell>
          <cell r="B8">
            <v>7</v>
          </cell>
          <cell r="C8" t="str">
            <v>강원</v>
          </cell>
          <cell r="D8">
            <v>27</v>
          </cell>
          <cell r="E8" t="str">
            <v>원주지원</v>
          </cell>
          <cell r="F8">
            <v>0.59899999999999998</v>
          </cell>
          <cell r="G8">
            <v>0.629</v>
          </cell>
          <cell r="H8">
            <v>0.67900000000000005</v>
          </cell>
          <cell r="I8">
            <v>0.44400000000000001</v>
          </cell>
          <cell r="J8">
            <v>0.59599999999999997</v>
          </cell>
          <cell r="K8">
            <v>0.55900000000000005</v>
          </cell>
          <cell r="L8">
            <v>0.51700000000000002</v>
          </cell>
          <cell r="M8">
            <v>0.54500000000000004</v>
          </cell>
          <cell r="N8">
            <v>0.56499999999999995</v>
          </cell>
          <cell r="O8">
            <v>0.41499999999999998</v>
          </cell>
          <cell r="P8">
            <v>0.40200000000000002</v>
          </cell>
          <cell r="Q8">
            <v>0.57399999999999995</v>
          </cell>
          <cell r="R8">
            <v>0.46200000000000002</v>
          </cell>
          <cell r="S8">
            <v>0.56100000000000005</v>
          </cell>
          <cell r="T8">
            <v>0.60199999999999998</v>
          </cell>
          <cell r="U8">
            <v>0.626</v>
          </cell>
          <cell r="V8">
            <v>0.67300000000000004</v>
          </cell>
          <cell r="W8">
            <v>0.73</v>
          </cell>
          <cell r="X8">
            <v>0.623</v>
          </cell>
          <cell r="Y8">
            <v>0.501</v>
          </cell>
          <cell r="Z8">
            <v>0.53</v>
          </cell>
          <cell r="AA8">
            <v>0.74399999999999999</v>
          </cell>
          <cell r="AB8">
            <v>0.61099999999999999</v>
          </cell>
          <cell r="AC8">
            <v>0.11799999999999999</v>
          </cell>
        </row>
        <row r="9">
          <cell r="A9" t="str">
            <v>횡성군</v>
          </cell>
          <cell r="B9">
            <v>8</v>
          </cell>
          <cell r="C9" t="str">
            <v>강원</v>
          </cell>
          <cell r="D9">
            <v>27</v>
          </cell>
          <cell r="E9" t="str">
            <v>원주지원</v>
          </cell>
          <cell r="F9">
            <v>0.63200000000000001</v>
          </cell>
          <cell r="G9">
            <v>0.63300000000000001</v>
          </cell>
          <cell r="H9">
            <v>0.66800000000000004</v>
          </cell>
          <cell r="I9">
            <v>0.45300000000000001</v>
          </cell>
          <cell r="J9">
            <v>0.57199999999999995</v>
          </cell>
          <cell r="K9">
            <v>0.54</v>
          </cell>
          <cell r="L9">
            <v>0.66</v>
          </cell>
          <cell r="M9">
            <v>0.55800000000000005</v>
          </cell>
          <cell r="N9">
            <v>0.64300000000000002</v>
          </cell>
          <cell r="O9">
            <v>0.26700000000000002</v>
          </cell>
          <cell r="P9">
            <v>0.55800000000000005</v>
          </cell>
          <cell r="Q9">
            <v>0.54400000000000004</v>
          </cell>
          <cell r="R9">
            <v>0.44500000000000001</v>
          </cell>
          <cell r="S9">
            <v>0.58599999999999997</v>
          </cell>
          <cell r="T9">
            <v>0.51100000000000001</v>
          </cell>
          <cell r="U9">
            <v>0.65400000000000003</v>
          </cell>
          <cell r="V9">
            <v>0.67700000000000005</v>
          </cell>
          <cell r="W9">
            <v>0.68600000000000005</v>
          </cell>
          <cell r="X9">
            <v>0.87</v>
          </cell>
          <cell r="Y9">
            <v>0.42399999999999999</v>
          </cell>
          <cell r="Z9">
            <v>0.50600000000000001</v>
          </cell>
          <cell r="AA9">
            <v>0.72599999999999998</v>
          </cell>
          <cell r="AB9">
            <v>0.42299999999999999</v>
          </cell>
          <cell r="AC9">
            <v>0.46500000000000002</v>
          </cell>
        </row>
        <row r="10">
          <cell r="A10" t="str">
            <v>영월군</v>
          </cell>
          <cell r="B10">
            <v>9</v>
          </cell>
          <cell r="C10" t="str">
            <v>강원</v>
          </cell>
          <cell r="D10">
            <v>26</v>
          </cell>
          <cell r="E10" t="str">
            <v>영월지원</v>
          </cell>
          <cell r="F10">
            <v>0.63200000000000001</v>
          </cell>
          <cell r="G10">
            <v>0.63300000000000001</v>
          </cell>
          <cell r="H10">
            <v>0.66800000000000004</v>
          </cell>
          <cell r="I10">
            <v>0.45300000000000001</v>
          </cell>
          <cell r="J10">
            <v>0.57199999999999995</v>
          </cell>
          <cell r="K10">
            <v>0.54</v>
          </cell>
          <cell r="L10">
            <v>0.66</v>
          </cell>
          <cell r="M10">
            <v>0.55800000000000005</v>
          </cell>
          <cell r="N10">
            <v>0.64300000000000002</v>
          </cell>
          <cell r="O10">
            <v>0.26700000000000002</v>
          </cell>
          <cell r="P10">
            <v>0.55800000000000005</v>
          </cell>
          <cell r="Q10">
            <v>0.54400000000000004</v>
          </cell>
          <cell r="R10">
            <v>0.44500000000000001</v>
          </cell>
          <cell r="S10">
            <v>0.58599999999999997</v>
          </cell>
          <cell r="T10">
            <v>0.51100000000000001</v>
          </cell>
          <cell r="U10">
            <v>0.65400000000000003</v>
          </cell>
          <cell r="V10">
            <v>0.67700000000000005</v>
          </cell>
          <cell r="W10">
            <v>0.68600000000000005</v>
          </cell>
          <cell r="X10">
            <v>0.87</v>
          </cell>
          <cell r="Y10">
            <v>0.42399999999999999</v>
          </cell>
          <cell r="Z10">
            <v>0.50600000000000001</v>
          </cell>
          <cell r="AA10">
            <v>0.72599999999999998</v>
          </cell>
          <cell r="AB10">
            <v>0.42299999999999999</v>
          </cell>
          <cell r="AC10">
            <v>0.46500000000000002</v>
          </cell>
        </row>
        <row r="11">
          <cell r="A11" t="str">
            <v>평창군</v>
          </cell>
          <cell r="B11">
            <v>10</v>
          </cell>
          <cell r="C11" t="str">
            <v>강원</v>
          </cell>
          <cell r="D11">
            <v>26</v>
          </cell>
          <cell r="E11" t="str">
            <v>영월지원</v>
          </cell>
          <cell r="F11">
            <v>0.63200000000000001</v>
          </cell>
          <cell r="G11">
            <v>0.63300000000000001</v>
          </cell>
          <cell r="H11">
            <v>0.66800000000000004</v>
          </cell>
          <cell r="I11">
            <v>0.45300000000000001</v>
          </cell>
          <cell r="J11">
            <v>0.57199999999999995</v>
          </cell>
          <cell r="K11">
            <v>0.54</v>
          </cell>
          <cell r="L11">
            <v>0.66</v>
          </cell>
          <cell r="M11">
            <v>0.55800000000000005</v>
          </cell>
          <cell r="N11">
            <v>0.64300000000000002</v>
          </cell>
          <cell r="O11">
            <v>0.26700000000000002</v>
          </cell>
          <cell r="P11">
            <v>0.55800000000000005</v>
          </cell>
          <cell r="Q11">
            <v>0.54400000000000004</v>
          </cell>
          <cell r="R11">
            <v>0.44500000000000001</v>
          </cell>
          <cell r="S11">
            <v>0.58599999999999997</v>
          </cell>
          <cell r="T11">
            <v>0.51100000000000001</v>
          </cell>
          <cell r="U11">
            <v>0.65400000000000003</v>
          </cell>
          <cell r="V11">
            <v>0.67700000000000005</v>
          </cell>
          <cell r="W11">
            <v>0.68600000000000005</v>
          </cell>
          <cell r="X11">
            <v>0.87</v>
          </cell>
          <cell r="Y11">
            <v>0.42399999999999999</v>
          </cell>
          <cell r="Z11">
            <v>0.50600000000000001</v>
          </cell>
          <cell r="AA11">
            <v>0.72599999999999998</v>
          </cell>
          <cell r="AB11">
            <v>0.42299999999999999</v>
          </cell>
          <cell r="AC11">
            <v>0.46500000000000002</v>
          </cell>
        </row>
        <row r="12">
          <cell r="A12" t="str">
            <v>정선군</v>
          </cell>
          <cell r="B12">
            <v>11</v>
          </cell>
          <cell r="C12" t="str">
            <v>강원</v>
          </cell>
          <cell r="D12">
            <v>26</v>
          </cell>
          <cell r="E12" t="str">
            <v>영월지원</v>
          </cell>
          <cell r="F12">
            <v>0.63200000000000001</v>
          </cell>
          <cell r="G12">
            <v>0.63300000000000001</v>
          </cell>
          <cell r="H12">
            <v>0.66800000000000004</v>
          </cell>
          <cell r="I12">
            <v>0.45300000000000001</v>
          </cell>
          <cell r="J12">
            <v>0.57199999999999995</v>
          </cell>
          <cell r="K12">
            <v>0.54</v>
          </cell>
          <cell r="L12">
            <v>0.66</v>
          </cell>
          <cell r="M12">
            <v>0.55800000000000005</v>
          </cell>
          <cell r="N12">
            <v>0.64300000000000002</v>
          </cell>
          <cell r="O12">
            <v>0.26700000000000002</v>
          </cell>
          <cell r="P12">
            <v>0.55800000000000005</v>
          </cell>
          <cell r="Q12">
            <v>0.54400000000000004</v>
          </cell>
          <cell r="R12">
            <v>0.44500000000000001</v>
          </cell>
          <cell r="S12">
            <v>0.58599999999999997</v>
          </cell>
          <cell r="T12">
            <v>0.51100000000000001</v>
          </cell>
          <cell r="U12">
            <v>0.65400000000000003</v>
          </cell>
          <cell r="V12">
            <v>0.67700000000000005</v>
          </cell>
          <cell r="W12">
            <v>0.68600000000000005</v>
          </cell>
          <cell r="X12">
            <v>0.87</v>
          </cell>
          <cell r="Y12">
            <v>0.42399999999999999</v>
          </cell>
          <cell r="Z12">
            <v>0.50600000000000001</v>
          </cell>
          <cell r="AA12">
            <v>0.72599999999999998</v>
          </cell>
          <cell r="AB12">
            <v>0.42299999999999999</v>
          </cell>
          <cell r="AC12">
            <v>0.46500000000000002</v>
          </cell>
        </row>
        <row r="13">
          <cell r="A13" t="str">
            <v>태백시</v>
          </cell>
          <cell r="B13">
            <v>12</v>
          </cell>
          <cell r="C13" t="str">
            <v>강원</v>
          </cell>
          <cell r="D13">
            <v>26</v>
          </cell>
          <cell r="E13" t="str">
            <v>영월지원</v>
          </cell>
          <cell r="F13">
            <v>0.59899999999999998</v>
          </cell>
          <cell r="G13">
            <v>0.629</v>
          </cell>
          <cell r="H13">
            <v>0.67900000000000005</v>
          </cell>
          <cell r="I13">
            <v>0.44400000000000001</v>
          </cell>
          <cell r="J13">
            <v>0.59599999999999997</v>
          </cell>
          <cell r="K13">
            <v>0.55900000000000005</v>
          </cell>
          <cell r="L13">
            <v>0.51700000000000002</v>
          </cell>
          <cell r="M13">
            <v>0.54500000000000004</v>
          </cell>
          <cell r="N13">
            <v>0.56499999999999995</v>
          </cell>
          <cell r="O13">
            <v>0.41499999999999998</v>
          </cell>
          <cell r="P13">
            <v>0.40200000000000002</v>
          </cell>
          <cell r="Q13">
            <v>0.57399999999999995</v>
          </cell>
          <cell r="R13">
            <v>0.46200000000000002</v>
          </cell>
          <cell r="S13">
            <v>0.56100000000000005</v>
          </cell>
          <cell r="T13">
            <v>0.60199999999999998</v>
          </cell>
          <cell r="U13">
            <v>0.626</v>
          </cell>
          <cell r="V13">
            <v>0.67300000000000004</v>
          </cell>
          <cell r="W13">
            <v>0.73</v>
          </cell>
          <cell r="X13">
            <v>0.623</v>
          </cell>
          <cell r="Y13">
            <v>0.501</v>
          </cell>
          <cell r="Z13">
            <v>0.53</v>
          </cell>
          <cell r="AA13">
            <v>0.74399999999999999</v>
          </cell>
          <cell r="AB13">
            <v>0.61099999999999999</v>
          </cell>
          <cell r="AC13">
            <v>0.11799999999999999</v>
          </cell>
        </row>
        <row r="14">
          <cell r="A14" t="str">
            <v>동해시</v>
          </cell>
          <cell r="B14">
            <v>13</v>
          </cell>
          <cell r="C14" t="str">
            <v>강원</v>
          </cell>
          <cell r="D14">
            <v>24</v>
          </cell>
          <cell r="E14" t="str">
            <v>강릉지원</v>
          </cell>
          <cell r="F14">
            <v>0.59899999999999998</v>
          </cell>
          <cell r="G14">
            <v>0.629</v>
          </cell>
          <cell r="H14">
            <v>0.67900000000000005</v>
          </cell>
          <cell r="I14">
            <v>0.44400000000000001</v>
          </cell>
          <cell r="J14">
            <v>0.59599999999999997</v>
          </cell>
          <cell r="K14">
            <v>0.55900000000000005</v>
          </cell>
          <cell r="L14">
            <v>0.51700000000000002</v>
          </cell>
          <cell r="M14">
            <v>0.54500000000000004</v>
          </cell>
          <cell r="N14">
            <v>0.56499999999999995</v>
          </cell>
          <cell r="O14">
            <v>0.41499999999999998</v>
          </cell>
          <cell r="P14">
            <v>0.40200000000000002</v>
          </cell>
          <cell r="Q14">
            <v>0.57399999999999995</v>
          </cell>
          <cell r="R14">
            <v>0.46200000000000002</v>
          </cell>
          <cell r="S14">
            <v>0.56100000000000005</v>
          </cell>
          <cell r="T14">
            <v>0.60199999999999998</v>
          </cell>
          <cell r="U14">
            <v>0.626</v>
          </cell>
          <cell r="V14">
            <v>0.67300000000000004</v>
          </cell>
          <cell r="W14">
            <v>0.73</v>
          </cell>
          <cell r="X14">
            <v>0.623</v>
          </cell>
          <cell r="Y14">
            <v>0.501</v>
          </cell>
          <cell r="Z14">
            <v>0.53</v>
          </cell>
          <cell r="AA14">
            <v>0.74399999999999999</v>
          </cell>
          <cell r="AB14">
            <v>0.61099999999999999</v>
          </cell>
          <cell r="AC14">
            <v>0.11799999999999999</v>
          </cell>
        </row>
        <row r="15">
          <cell r="A15" t="str">
            <v>삼척시</v>
          </cell>
          <cell r="B15">
            <v>14</v>
          </cell>
          <cell r="C15" t="str">
            <v>강원</v>
          </cell>
          <cell r="D15">
            <v>24</v>
          </cell>
          <cell r="E15" t="str">
            <v>강릉지원</v>
          </cell>
          <cell r="F15">
            <v>0.59899999999999998</v>
          </cell>
          <cell r="G15">
            <v>0.629</v>
          </cell>
          <cell r="H15">
            <v>0.67900000000000005</v>
          </cell>
          <cell r="I15">
            <v>0.44400000000000001</v>
          </cell>
          <cell r="J15">
            <v>0.59599999999999997</v>
          </cell>
          <cell r="K15">
            <v>0.55900000000000005</v>
          </cell>
          <cell r="L15">
            <v>0.51700000000000002</v>
          </cell>
          <cell r="M15">
            <v>0.54500000000000004</v>
          </cell>
          <cell r="N15">
            <v>0.56499999999999995</v>
          </cell>
          <cell r="O15">
            <v>0.41499999999999998</v>
          </cell>
          <cell r="P15">
            <v>0.40200000000000002</v>
          </cell>
          <cell r="Q15">
            <v>0.57399999999999995</v>
          </cell>
          <cell r="R15">
            <v>0.46200000000000002</v>
          </cell>
          <cell r="S15">
            <v>0.56100000000000005</v>
          </cell>
          <cell r="T15">
            <v>0.60199999999999998</v>
          </cell>
          <cell r="U15">
            <v>0.626</v>
          </cell>
          <cell r="V15">
            <v>0.67300000000000004</v>
          </cell>
          <cell r="W15">
            <v>0.73</v>
          </cell>
          <cell r="X15">
            <v>0.623</v>
          </cell>
          <cell r="Y15">
            <v>0.501</v>
          </cell>
          <cell r="Z15">
            <v>0.53</v>
          </cell>
          <cell r="AA15">
            <v>0.74399999999999999</v>
          </cell>
          <cell r="AB15">
            <v>0.61099999999999999</v>
          </cell>
          <cell r="AC15">
            <v>0.11799999999999999</v>
          </cell>
        </row>
        <row r="16">
          <cell r="A16" t="str">
            <v>홍천군</v>
          </cell>
          <cell r="B16">
            <v>15</v>
          </cell>
          <cell r="C16" t="str">
            <v>강원</v>
          </cell>
          <cell r="D16">
            <v>23</v>
          </cell>
          <cell r="E16" t="str">
            <v>춘천지방법원</v>
          </cell>
          <cell r="F16">
            <v>0.63200000000000001</v>
          </cell>
          <cell r="G16">
            <v>0.63300000000000001</v>
          </cell>
          <cell r="H16">
            <v>0.66800000000000004</v>
          </cell>
          <cell r="I16">
            <v>0.45300000000000001</v>
          </cell>
          <cell r="J16">
            <v>0.57199999999999995</v>
          </cell>
          <cell r="K16">
            <v>0.54</v>
          </cell>
          <cell r="L16">
            <v>0.66</v>
          </cell>
          <cell r="M16">
            <v>0.55800000000000005</v>
          </cell>
          <cell r="N16">
            <v>0.64300000000000002</v>
          </cell>
          <cell r="O16">
            <v>0.26700000000000002</v>
          </cell>
          <cell r="P16">
            <v>0.55800000000000005</v>
          </cell>
          <cell r="Q16">
            <v>0.54400000000000004</v>
          </cell>
          <cell r="R16">
            <v>0.44500000000000001</v>
          </cell>
          <cell r="S16">
            <v>0.58599999999999997</v>
          </cell>
          <cell r="T16">
            <v>0.51100000000000001</v>
          </cell>
          <cell r="U16">
            <v>0.65400000000000003</v>
          </cell>
          <cell r="V16">
            <v>0.67700000000000005</v>
          </cell>
          <cell r="W16">
            <v>0.68600000000000005</v>
          </cell>
          <cell r="X16">
            <v>0.87</v>
          </cell>
          <cell r="Y16">
            <v>0.42399999999999999</v>
          </cell>
          <cell r="Z16">
            <v>0.50600000000000001</v>
          </cell>
          <cell r="AA16">
            <v>0.72599999999999998</v>
          </cell>
          <cell r="AB16">
            <v>0.42299999999999999</v>
          </cell>
          <cell r="AC16">
            <v>0.46500000000000002</v>
          </cell>
        </row>
        <row r="17">
          <cell r="A17" t="str">
            <v>인제군</v>
          </cell>
          <cell r="B17">
            <v>16</v>
          </cell>
          <cell r="C17" t="str">
            <v>강원</v>
          </cell>
          <cell r="D17">
            <v>23</v>
          </cell>
          <cell r="E17" t="str">
            <v>춘천지방법원</v>
          </cell>
          <cell r="F17">
            <v>0.63200000000000001</v>
          </cell>
          <cell r="G17">
            <v>0.63300000000000001</v>
          </cell>
          <cell r="H17">
            <v>0.66800000000000004</v>
          </cell>
          <cell r="I17">
            <v>0.45300000000000001</v>
          </cell>
          <cell r="J17">
            <v>0.57199999999999995</v>
          </cell>
          <cell r="K17">
            <v>0.54</v>
          </cell>
          <cell r="L17">
            <v>0.66</v>
          </cell>
          <cell r="M17">
            <v>0.55800000000000005</v>
          </cell>
          <cell r="N17">
            <v>0.64300000000000002</v>
          </cell>
          <cell r="O17">
            <v>0.26700000000000002</v>
          </cell>
          <cell r="P17">
            <v>0.55800000000000005</v>
          </cell>
          <cell r="Q17">
            <v>0.54400000000000004</v>
          </cell>
          <cell r="R17">
            <v>0.44500000000000001</v>
          </cell>
          <cell r="S17">
            <v>0.58599999999999997</v>
          </cell>
          <cell r="T17">
            <v>0.51100000000000001</v>
          </cell>
          <cell r="U17">
            <v>0.65400000000000003</v>
          </cell>
          <cell r="V17">
            <v>0.67700000000000005</v>
          </cell>
          <cell r="W17">
            <v>0.68600000000000005</v>
          </cell>
          <cell r="X17">
            <v>0.87</v>
          </cell>
          <cell r="Y17">
            <v>0.42399999999999999</v>
          </cell>
          <cell r="Z17">
            <v>0.50600000000000001</v>
          </cell>
          <cell r="AA17">
            <v>0.72599999999999998</v>
          </cell>
          <cell r="AB17">
            <v>0.42299999999999999</v>
          </cell>
          <cell r="AC17">
            <v>0.46500000000000002</v>
          </cell>
        </row>
        <row r="18">
          <cell r="A18" t="str">
            <v>양구군</v>
          </cell>
          <cell r="B18">
            <v>17</v>
          </cell>
          <cell r="C18" t="str">
            <v>강원</v>
          </cell>
          <cell r="D18">
            <v>23</v>
          </cell>
          <cell r="E18" t="str">
            <v>춘천지방법원</v>
          </cell>
          <cell r="F18">
            <v>0.63200000000000001</v>
          </cell>
          <cell r="G18">
            <v>0.63300000000000001</v>
          </cell>
          <cell r="H18">
            <v>0.66800000000000004</v>
          </cell>
          <cell r="I18">
            <v>0.45300000000000001</v>
          </cell>
          <cell r="J18">
            <v>0.57199999999999995</v>
          </cell>
          <cell r="K18">
            <v>0.54</v>
          </cell>
          <cell r="L18">
            <v>0.66</v>
          </cell>
          <cell r="M18">
            <v>0.55800000000000005</v>
          </cell>
          <cell r="N18">
            <v>0.64300000000000002</v>
          </cell>
          <cell r="O18">
            <v>0.26700000000000002</v>
          </cell>
          <cell r="P18">
            <v>0.55800000000000005</v>
          </cell>
          <cell r="Q18">
            <v>0.54400000000000004</v>
          </cell>
          <cell r="R18">
            <v>0.44500000000000001</v>
          </cell>
          <cell r="S18">
            <v>0.58599999999999997</v>
          </cell>
          <cell r="T18">
            <v>0.51100000000000001</v>
          </cell>
          <cell r="U18">
            <v>0.65400000000000003</v>
          </cell>
          <cell r="V18">
            <v>0.67700000000000005</v>
          </cell>
          <cell r="W18">
            <v>0.68600000000000005</v>
          </cell>
          <cell r="X18">
            <v>0.87</v>
          </cell>
          <cell r="Y18">
            <v>0.42399999999999999</v>
          </cell>
          <cell r="Z18">
            <v>0.50600000000000001</v>
          </cell>
          <cell r="AA18">
            <v>0.72599999999999998</v>
          </cell>
          <cell r="AB18">
            <v>0.42299999999999999</v>
          </cell>
          <cell r="AC18">
            <v>0.46500000000000002</v>
          </cell>
        </row>
        <row r="19">
          <cell r="A19" t="str">
            <v>철원군</v>
          </cell>
          <cell r="B19">
            <v>18</v>
          </cell>
          <cell r="C19" t="str">
            <v>강원</v>
          </cell>
          <cell r="D19">
            <v>6</v>
          </cell>
          <cell r="E19" t="str">
            <v>의정부지원</v>
          </cell>
          <cell r="F19">
            <v>0.63200000000000001</v>
          </cell>
          <cell r="G19">
            <v>0.63300000000000001</v>
          </cell>
          <cell r="H19">
            <v>0.66800000000000004</v>
          </cell>
          <cell r="I19">
            <v>0.45300000000000001</v>
          </cell>
          <cell r="J19">
            <v>0.57199999999999995</v>
          </cell>
          <cell r="K19">
            <v>0.54</v>
          </cell>
          <cell r="L19">
            <v>0.66</v>
          </cell>
          <cell r="M19">
            <v>0.55800000000000005</v>
          </cell>
          <cell r="N19">
            <v>0.64300000000000002</v>
          </cell>
          <cell r="O19">
            <v>0.26700000000000002</v>
          </cell>
          <cell r="P19">
            <v>0.55800000000000005</v>
          </cell>
          <cell r="Q19">
            <v>0.54400000000000004</v>
          </cell>
          <cell r="R19">
            <v>0.44500000000000001</v>
          </cell>
          <cell r="S19">
            <v>0.58599999999999997</v>
          </cell>
          <cell r="T19">
            <v>0.51100000000000001</v>
          </cell>
          <cell r="U19">
            <v>0.65400000000000003</v>
          </cell>
          <cell r="V19">
            <v>0.67700000000000005</v>
          </cell>
          <cell r="W19">
            <v>0.68600000000000005</v>
          </cell>
          <cell r="X19">
            <v>0.87</v>
          </cell>
          <cell r="Y19">
            <v>0.42399999999999999</v>
          </cell>
          <cell r="Z19">
            <v>0.50600000000000001</v>
          </cell>
          <cell r="AA19">
            <v>0.72599999999999998</v>
          </cell>
          <cell r="AB19">
            <v>0.42299999999999999</v>
          </cell>
          <cell r="AC19">
            <v>0.46500000000000002</v>
          </cell>
        </row>
        <row r="20">
          <cell r="A20" t="str">
            <v>고양시</v>
          </cell>
          <cell r="B20">
            <v>19</v>
          </cell>
          <cell r="C20" t="str">
            <v>경기</v>
          </cell>
          <cell r="D20">
            <v>6</v>
          </cell>
          <cell r="E20" t="str">
            <v>의정부지원</v>
          </cell>
          <cell r="F20">
            <v>0.58899999999999997</v>
          </cell>
          <cell r="G20">
            <v>0.60599999999999998</v>
          </cell>
          <cell r="H20">
            <v>0.83699999999999997</v>
          </cell>
          <cell r="I20">
            <v>0.38</v>
          </cell>
          <cell r="J20">
            <v>0.64800000000000002</v>
          </cell>
          <cell r="K20">
            <v>0.59199999999999997</v>
          </cell>
          <cell r="L20">
            <v>0.46</v>
          </cell>
          <cell r="M20">
            <v>0.72299999999999998</v>
          </cell>
          <cell r="N20">
            <v>0.55000000000000004</v>
          </cell>
          <cell r="O20">
            <v>0.39</v>
          </cell>
          <cell r="P20">
            <v>0.56000000000000005</v>
          </cell>
          <cell r="Q20">
            <v>0.67400000000000004</v>
          </cell>
          <cell r="R20">
            <v>0.64800000000000002</v>
          </cell>
          <cell r="S20">
            <v>0.60299999999999998</v>
          </cell>
          <cell r="T20">
            <v>0.48099999999999998</v>
          </cell>
          <cell r="U20">
            <v>0.65500000000000003</v>
          </cell>
          <cell r="V20">
            <v>0.69</v>
          </cell>
          <cell r="W20">
            <v>0.76100000000000001</v>
          </cell>
          <cell r="X20">
            <v>0.51</v>
          </cell>
          <cell r="Y20">
            <v>0.873</v>
          </cell>
          <cell r="Z20">
            <v>0.67900000000000005</v>
          </cell>
          <cell r="AA20">
            <v>0.79500000000000004</v>
          </cell>
          <cell r="AB20">
            <v>0.53800000000000003</v>
          </cell>
          <cell r="AC20">
            <v>0.192</v>
          </cell>
        </row>
        <row r="21">
          <cell r="A21" t="str">
            <v>파주시</v>
          </cell>
          <cell r="B21">
            <v>20</v>
          </cell>
          <cell r="C21" t="str">
            <v>경기</v>
          </cell>
          <cell r="D21">
            <v>6</v>
          </cell>
          <cell r="E21" t="str">
            <v>의정부지원</v>
          </cell>
          <cell r="F21">
            <v>0.58899999999999997</v>
          </cell>
          <cell r="G21">
            <v>0.60599999999999998</v>
          </cell>
          <cell r="H21">
            <v>0.83699999999999997</v>
          </cell>
          <cell r="I21">
            <v>0.38</v>
          </cell>
          <cell r="J21">
            <v>0.64800000000000002</v>
          </cell>
          <cell r="K21">
            <v>0.59199999999999997</v>
          </cell>
          <cell r="L21">
            <v>0.46</v>
          </cell>
          <cell r="M21">
            <v>0.72299999999999998</v>
          </cell>
          <cell r="N21">
            <v>0.55000000000000004</v>
          </cell>
          <cell r="O21">
            <v>0.39</v>
          </cell>
          <cell r="P21">
            <v>0.56000000000000005</v>
          </cell>
          <cell r="Q21">
            <v>0.67400000000000004</v>
          </cell>
          <cell r="R21">
            <v>0.64800000000000002</v>
          </cell>
          <cell r="S21">
            <v>0.60299999999999998</v>
          </cell>
          <cell r="T21">
            <v>0.48099999999999998</v>
          </cell>
          <cell r="U21">
            <v>0.65500000000000003</v>
          </cell>
          <cell r="V21">
            <v>0.69</v>
          </cell>
          <cell r="W21">
            <v>0.76100000000000001</v>
          </cell>
          <cell r="X21">
            <v>0.51</v>
          </cell>
          <cell r="Y21">
            <v>0.873</v>
          </cell>
          <cell r="Z21">
            <v>0.67900000000000005</v>
          </cell>
          <cell r="AA21">
            <v>0.79500000000000004</v>
          </cell>
          <cell r="AB21">
            <v>0.53800000000000003</v>
          </cell>
          <cell r="AC21">
            <v>0.192</v>
          </cell>
        </row>
        <row r="22">
          <cell r="A22" t="str">
            <v>김포시</v>
          </cell>
          <cell r="B22">
            <v>21</v>
          </cell>
          <cell r="C22" t="str">
            <v>경기</v>
          </cell>
          <cell r="D22">
            <v>7</v>
          </cell>
          <cell r="E22" t="str">
            <v>인천지방법원</v>
          </cell>
          <cell r="F22">
            <v>0.58899999999999997</v>
          </cell>
          <cell r="G22">
            <v>0.60599999999999998</v>
          </cell>
          <cell r="H22">
            <v>0.83699999999999997</v>
          </cell>
          <cell r="I22">
            <v>0.38</v>
          </cell>
          <cell r="J22">
            <v>0.64800000000000002</v>
          </cell>
          <cell r="K22">
            <v>0.59199999999999997</v>
          </cell>
          <cell r="L22">
            <v>0.46</v>
          </cell>
          <cell r="M22">
            <v>0.72299999999999998</v>
          </cell>
          <cell r="N22">
            <v>0.55000000000000004</v>
          </cell>
          <cell r="O22">
            <v>0.39</v>
          </cell>
          <cell r="P22">
            <v>0.56000000000000005</v>
          </cell>
          <cell r="Q22">
            <v>0.67400000000000004</v>
          </cell>
          <cell r="R22">
            <v>0.64800000000000002</v>
          </cell>
          <cell r="S22">
            <v>0.60299999999999998</v>
          </cell>
          <cell r="T22">
            <v>0.48099999999999998</v>
          </cell>
          <cell r="U22">
            <v>0.65500000000000003</v>
          </cell>
          <cell r="V22">
            <v>0.69</v>
          </cell>
          <cell r="W22">
            <v>0.76100000000000001</v>
          </cell>
          <cell r="X22">
            <v>0.51</v>
          </cell>
          <cell r="Y22">
            <v>0.873</v>
          </cell>
          <cell r="Z22">
            <v>0.67900000000000005</v>
          </cell>
          <cell r="AA22">
            <v>0.79500000000000004</v>
          </cell>
          <cell r="AB22">
            <v>0.53800000000000003</v>
          </cell>
          <cell r="AC22">
            <v>0.192</v>
          </cell>
        </row>
        <row r="23">
          <cell r="A23" t="str">
            <v>부천시원미구</v>
          </cell>
          <cell r="B23">
            <v>22</v>
          </cell>
          <cell r="C23" t="str">
            <v>경기</v>
          </cell>
          <cell r="D23">
            <v>8</v>
          </cell>
          <cell r="E23" t="str">
            <v>부천지원</v>
          </cell>
          <cell r="F23">
            <v>0.58899999999999997</v>
          </cell>
          <cell r="G23">
            <v>0.60599999999999998</v>
          </cell>
          <cell r="H23">
            <v>0.83699999999999997</v>
          </cell>
          <cell r="I23">
            <v>0.38</v>
          </cell>
          <cell r="J23">
            <v>0.64800000000000002</v>
          </cell>
          <cell r="K23">
            <v>0.59199999999999997</v>
          </cell>
          <cell r="L23">
            <v>0.46</v>
          </cell>
          <cell r="M23">
            <v>0.72299999999999998</v>
          </cell>
          <cell r="N23">
            <v>0.55000000000000004</v>
          </cell>
          <cell r="O23">
            <v>0.39</v>
          </cell>
          <cell r="P23">
            <v>0.56000000000000005</v>
          </cell>
          <cell r="Q23">
            <v>0.67400000000000004</v>
          </cell>
          <cell r="R23">
            <v>0.64800000000000002</v>
          </cell>
          <cell r="S23">
            <v>0.60299999999999998</v>
          </cell>
          <cell r="T23">
            <v>0.48099999999999998</v>
          </cell>
          <cell r="U23">
            <v>0.65500000000000003</v>
          </cell>
          <cell r="V23">
            <v>0.69</v>
          </cell>
          <cell r="W23">
            <v>0.76100000000000001</v>
          </cell>
          <cell r="X23">
            <v>0.51</v>
          </cell>
          <cell r="Y23">
            <v>0.873</v>
          </cell>
          <cell r="Z23">
            <v>0.67900000000000005</v>
          </cell>
          <cell r="AA23">
            <v>0.79500000000000004</v>
          </cell>
          <cell r="AB23">
            <v>0.53800000000000003</v>
          </cell>
          <cell r="AC23">
            <v>0.192</v>
          </cell>
        </row>
        <row r="24">
          <cell r="A24" t="str">
            <v>부천시오정구</v>
          </cell>
          <cell r="B24">
            <v>23</v>
          </cell>
          <cell r="C24" t="str">
            <v>경기</v>
          </cell>
          <cell r="D24">
            <v>8</v>
          </cell>
          <cell r="E24" t="str">
            <v>부천지원</v>
          </cell>
          <cell r="F24">
            <v>0.58899999999999997</v>
          </cell>
          <cell r="G24">
            <v>0.60599999999999998</v>
          </cell>
          <cell r="H24">
            <v>0.83699999999999997</v>
          </cell>
          <cell r="I24">
            <v>0.38</v>
          </cell>
          <cell r="J24">
            <v>0.64800000000000002</v>
          </cell>
          <cell r="K24">
            <v>0.59199999999999997</v>
          </cell>
          <cell r="L24">
            <v>0.46</v>
          </cell>
          <cell r="M24">
            <v>0.72299999999999998</v>
          </cell>
          <cell r="N24">
            <v>0.55000000000000004</v>
          </cell>
          <cell r="O24">
            <v>0.39</v>
          </cell>
          <cell r="P24">
            <v>0.56000000000000005</v>
          </cell>
          <cell r="Q24">
            <v>0.67400000000000004</v>
          </cell>
          <cell r="R24">
            <v>0.64800000000000002</v>
          </cell>
          <cell r="S24">
            <v>0.60299999999999998</v>
          </cell>
          <cell r="T24">
            <v>0.48099999999999998</v>
          </cell>
          <cell r="U24">
            <v>0.65500000000000003</v>
          </cell>
          <cell r="V24">
            <v>0.69</v>
          </cell>
          <cell r="W24">
            <v>0.76100000000000001</v>
          </cell>
          <cell r="X24">
            <v>0.51</v>
          </cell>
          <cell r="Y24">
            <v>0.873</v>
          </cell>
          <cell r="Z24">
            <v>0.67900000000000005</v>
          </cell>
          <cell r="AA24">
            <v>0.79500000000000004</v>
          </cell>
          <cell r="AB24">
            <v>0.53800000000000003</v>
          </cell>
          <cell r="AC24">
            <v>0.192</v>
          </cell>
        </row>
        <row r="25">
          <cell r="A25" t="str">
            <v>부천시소사구</v>
          </cell>
          <cell r="B25">
            <v>24</v>
          </cell>
          <cell r="C25" t="str">
            <v>경기</v>
          </cell>
          <cell r="D25">
            <v>8</v>
          </cell>
          <cell r="E25" t="str">
            <v>부천지원</v>
          </cell>
          <cell r="F25">
            <v>0.58899999999999997</v>
          </cell>
          <cell r="G25">
            <v>0.60599999999999998</v>
          </cell>
          <cell r="H25">
            <v>0.83699999999999997</v>
          </cell>
          <cell r="I25">
            <v>0.38</v>
          </cell>
          <cell r="J25">
            <v>0.64800000000000002</v>
          </cell>
          <cell r="K25">
            <v>0.59199999999999997</v>
          </cell>
          <cell r="L25">
            <v>0.46</v>
          </cell>
          <cell r="M25">
            <v>0.72299999999999998</v>
          </cell>
          <cell r="N25">
            <v>0.55000000000000004</v>
          </cell>
          <cell r="O25">
            <v>0.39</v>
          </cell>
          <cell r="P25">
            <v>0.56000000000000005</v>
          </cell>
          <cell r="Q25">
            <v>0.67400000000000004</v>
          </cell>
          <cell r="R25">
            <v>0.64800000000000002</v>
          </cell>
          <cell r="S25">
            <v>0.60299999999999998</v>
          </cell>
          <cell r="T25">
            <v>0.48099999999999998</v>
          </cell>
          <cell r="U25">
            <v>0.65500000000000003</v>
          </cell>
          <cell r="V25">
            <v>0.69</v>
          </cell>
          <cell r="W25">
            <v>0.76100000000000001</v>
          </cell>
          <cell r="X25">
            <v>0.51</v>
          </cell>
          <cell r="Y25">
            <v>0.873</v>
          </cell>
          <cell r="Z25">
            <v>0.67900000000000005</v>
          </cell>
          <cell r="AA25">
            <v>0.79500000000000004</v>
          </cell>
          <cell r="AB25">
            <v>0.53800000000000003</v>
          </cell>
          <cell r="AC25">
            <v>0.192</v>
          </cell>
        </row>
        <row r="26">
          <cell r="A26" t="str">
            <v>광명시</v>
          </cell>
          <cell r="B26">
            <v>25</v>
          </cell>
          <cell r="C26" t="str">
            <v>경기</v>
          </cell>
          <cell r="D26">
            <v>9</v>
          </cell>
          <cell r="E26" t="str">
            <v>수원지방법원</v>
          </cell>
          <cell r="F26">
            <v>0.58899999999999997</v>
          </cell>
          <cell r="G26">
            <v>0.60599999999999998</v>
          </cell>
          <cell r="H26">
            <v>0.83699999999999997</v>
          </cell>
          <cell r="I26">
            <v>0.38</v>
          </cell>
          <cell r="J26">
            <v>0.64800000000000002</v>
          </cell>
          <cell r="K26">
            <v>0.59199999999999997</v>
          </cell>
          <cell r="L26">
            <v>0.46</v>
          </cell>
          <cell r="M26">
            <v>0.72299999999999998</v>
          </cell>
          <cell r="N26">
            <v>0.55000000000000004</v>
          </cell>
          <cell r="O26">
            <v>0.39</v>
          </cell>
          <cell r="P26">
            <v>0.56000000000000005</v>
          </cell>
          <cell r="Q26">
            <v>0.67400000000000004</v>
          </cell>
          <cell r="R26">
            <v>0.64800000000000002</v>
          </cell>
          <cell r="S26">
            <v>0.60299999999999998</v>
          </cell>
          <cell r="T26">
            <v>0.48099999999999998</v>
          </cell>
          <cell r="U26">
            <v>0.65500000000000003</v>
          </cell>
          <cell r="V26">
            <v>0.69</v>
          </cell>
          <cell r="W26">
            <v>0.76100000000000001</v>
          </cell>
          <cell r="X26">
            <v>0.51</v>
          </cell>
          <cell r="Y26">
            <v>0.873</v>
          </cell>
          <cell r="Z26">
            <v>0.67900000000000005</v>
          </cell>
          <cell r="AA26">
            <v>0.79500000000000004</v>
          </cell>
          <cell r="AB26">
            <v>0.53800000000000003</v>
          </cell>
          <cell r="AC26">
            <v>0.192</v>
          </cell>
        </row>
        <row r="27">
          <cell r="A27" t="str">
            <v>안산시</v>
          </cell>
          <cell r="B27">
            <v>26</v>
          </cell>
          <cell r="C27" t="str">
            <v>경기</v>
          </cell>
          <cell r="D27">
            <v>9</v>
          </cell>
          <cell r="E27" t="str">
            <v>수원지방법원</v>
          </cell>
          <cell r="F27">
            <v>0.58899999999999997</v>
          </cell>
          <cell r="G27">
            <v>0.60599999999999998</v>
          </cell>
          <cell r="H27">
            <v>0.83699999999999997</v>
          </cell>
          <cell r="I27">
            <v>0.38</v>
          </cell>
          <cell r="J27">
            <v>0.64800000000000002</v>
          </cell>
          <cell r="K27">
            <v>0.59199999999999997</v>
          </cell>
          <cell r="L27">
            <v>0.46</v>
          </cell>
          <cell r="M27">
            <v>0.72299999999999998</v>
          </cell>
          <cell r="N27">
            <v>0.55000000000000004</v>
          </cell>
          <cell r="O27">
            <v>0.39</v>
          </cell>
          <cell r="P27">
            <v>0.56000000000000005</v>
          </cell>
          <cell r="Q27">
            <v>0.67400000000000004</v>
          </cell>
          <cell r="R27">
            <v>0.64800000000000002</v>
          </cell>
          <cell r="S27">
            <v>0.60299999999999998</v>
          </cell>
          <cell r="T27">
            <v>0.48099999999999998</v>
          </cell>
          <cell r="U27">
            <v>0.65500000000000003</v>
          </cell>
          <cell r="V27">
            <v>0.69</v>
          </cell>
          <cell r="W27">
            <v>0.76100000000000001</v>
          </cell>
          <cell r="X27">
            <v>0.51</v>
          </cell>
          <cell r="Y27">
            <v>0.873</v>
          </cell>
          <cell r="Z27">
            <v>0.67900000000000005</v>
          </cell>
          <cell r="AA27">
            <v>0.79500000000000004</v>
          </cell>
          <cell r="AB27">
            <v>0.53800000000000003</v>
          </cell>
          <cell r="AC27">
            <v>0.192</v>
          </cell>
        </row>
        <row r="28">
          <cell r="A28" t="str">
            <v>과천시</v>
          </cell>
          <cell r="B28">
            <v>27</v>
          </cell>
          <cell r="C28" t="str">
            <v>경기</v>
          </cell>
          <cell r="D28">
            <v>9</v>
          </cell>
          <cell r="E28" t="str">
            <v>수원지방법원</v>
          </cell>
          <cell r="F28">
            <v>0.58899999999999997</v>
          </cell>
          <cell r="G28">
            <v>0.60599999999999998</v>
          </cell>
          <cell r="H28">
            <v>0.83699999999999997</v>
          </cell>
          <cell r="I28">
            <v>0.38</v>
          </cell>
          <cell r="J28">
            <v>0.64800000000000002</v>
          </cell>
          <cell r="K28">
            <v>0.59199999999999997</v>
          </cell>
          <cell r="L28">
            <v>0.46</v>
          </cell>
          <cell r="M28">
            <v>0.72299999999999998</v>
          </cell>
          <cell r="N28">
            <v>0.55000000000000004</v>
          </cell>
          <cell r="O28">
            <v>0.39</v>
          </cell>
          <cell r="P28">
            <v>0.56000000000000005</v>
          </cell>
          <cell r="Q28">
            <v>0.67400000000000004</v>
          </cell>
          <cell r="R28">
            <v>0.64800000000000002</v>
          </cell>
          <cell r="S28">
            <v>0.60299999999999998</v>
          </cell>
          <cell r="T28">
            <v>0.48099999999999998</v>
          </cell>
          <cell r="U28">
            <v>0.65500000000000003</v>
          </cell>
          <cell r="V28">
            <v>0.69</v>
          </cell>
          <cell r="W28">
            <v>0.76100000000000001</v>
          </cell>
          <cell r="X28">
            <v>0.51</v>
          </cell>
          <cell r="Y28">
            <v>0.873</v>
          </cell>
          <cell r="Z28">
            <v>0.67900000000000005</v>
          </cell>
          <cell r="AA28">
            <v>0.79500000000000004</v>
          </cell>
          <cell r="AB28">
            <v>0.53800000000000003</v>
          </cell>
          <cell r="AC28">
            <v>0.192</v>
          </cell>
        </row>
        <row r="29">
          <cell r="A29" t="str">
            <v>시흥시</v>
          </cell>
          <cell r="B29">
            <v>28</v>
          </cell>
          <cell r="C29" t="str">
            <v>경기</v>
          </cell>
          <cell r="D29">
            <v>9</v>
          </cell>
          <cell r="E29" t="str">
            <v>수원지방법원</v>
          </cell>
          <cell r="F29">
            <v>0.58899999999999997</v>
          </cell>
          <cell r="G29">
            <v>0.60599999999999998</v>
          </cell>
          <cell r="H29">
            <v>0.83699999999999997</v>
          </cell>
          <cell r="I29">
            <v>0.38</v>
          </cell>
          <cell r="J29">
            <v>0.64800000000000002</v>
          </cell>
          <cell r="K29">
            <v>0.59199999999999997</v>
          </cell>
          <cell r="L29">
            <v>0.46</v>
          </cell>
          <cell r="M29">
            <v>0.72299999999999998</v>
          </cell>
          <cell r="N29">
            <v>0.55000000000000004</v>
          </cell>
          <cell r="O29">
            <v>0.39</v>
          </cell>
          <cell r="P29">
            <v>0.56000000000000005</v>
          </cell>
          <cell r="Q29">
            <v>0.67400000000000004</v>
          </cell>
          <cell r="R29">
            <v>0.64800000000000002</v>
          </cell>
          <cell r="S29">
            <v>0.60299999999999998</v>
          </cell>
          <cell r="T29">
            <v>0.48099999999999998</v>
          </cell>
          <cell r="U29">
            <v>0.65500000000000003</v>
          </cell>
          <cell r="V29">
            <v>0.69</v>
          </cell>
          <cell r="W29">
            <v>0.76100000000000001</v>
          </cell>
          <cell r="X29">
            <v>0.51</v>
          </cell>
          <cell r="Y29">
            <v>0.873</v>
          </cell>
          <cell r="Z29">
            <v>0.67900000000000005</v>
          </cell>
          <cell r="AA29">
            <v>0.79500000000000004</v>
          </cell>
          <cell r="AB29">
            <v>0.53800000000000003</v>
          </cell>
          <cell r="AC29">
            <v>0.192</v>
          </cell>
        </row>
        <row r="30">
          <cell r="A30" t="str">
            <v>안양시만안구</v>
          </cell>
          <cell r="B30">
            <v>29</v>
          </cell>
          <cell r="C30" t="str">
            <v>경기</v>
          </cell>
          <cell r="D30">
            <v>9</v>
          </cell>
          <cell r="E30" t="str">
            <v>수원지방법원</v>
          </cell>
          <cell r="F30">
            <v>0.58899999999999997</v>
          </cell>
          <cell r="G30">
            <v>0.60599999999999998</v>
          </cell>
          <cell r="H30">
            <v>0.83699999999999997</v>
          </cell>
          <cell r="I30">
            <v>0.38</v>
          </cell>
          <cell r="J30">
            <v>0.64800000000000002</v>
          </cell>
          <cell r="K30">
            <v>0.59199999999999997</v>
          </cell>
          <cell r="L30">
            <v>0.46</v>
          </cell>
          <cell r="M30">
            <v>0.72299999999999998</v>
          </cell>
          <cell r="N30">
            <v>0.55000000000000004</v>
          </cell>
          <cell r="O30">
            <v>0.39</v>
          </cell>
          <cell r="P30">
            <v>0.56000000000000005</v>
          </cell>
          <cell r="Q30">
            <v>0.67400000000000004</v>
          </cell>
          <cell r="R30">
            <v>0.64800000000000002</v>
          </cell>
          <cell r="S30">
            <v>0.60299999999999998</v>
          </cell>
          <cell r="T30">
            <v>0.48099999999999998</v>
          </cell>
          <cell r="U30">
            <v>0.65500000000000003</v>
          </cell>
          <cell r="V30">
            <v>0.69</v>
          </cell>
          <cell r="W30">
            <v>0.76100000000000001</v>
          </cell>
          <cell r="X30">
            <v>0.51</v>
          </cell>
          <cell r="Y30">
            <v>0.873</v>
          </cell>
          <cell r="Z30">
            <v>0.67900000000000005</v>
          </cell>
          <cell r="AA30">
            <v>0.79500000000000004</v>
          </cell>
          <cell r="AB30">
            <v>0.53800000000000003</v>
          </cell>
          <cell r="AC30">
            <v>0.192</v>
          </cell>
        </row>
        <row r="31">
          <cell r="A31" t="str">
            <v>안양시동안구</v>
          </cell>
          <cell r="B31">
            <v>30</v>
          </cell>
          <cell r="C31" t="str">
            <v>경기</v>
          </cell>
          <cell r="D31">
            <v>9</v>
          </cell>
          <cell r="E31" t="str">
            <v>수원지방법원</v>
          </cell>
          <cell r="F31">
            <v>0.58899999999999997</v>
          </cell>
          <cell r="G31">
            <v>0.60599999999999998</v>
          </cell>
          <cell r="H31">
            <v>0.83699999999999997</v>
          </cell>
          <cell r="I31">
            <v>0.38</v>
          </cell>
          <cell r="J31">
            <v>0.64800000000000002</v>
          </cell>
          <cell r="K31">
            <v>0.59199999999999997</v>
          </cell>
          <cell r="L31">
            <v>0.46</v>
          </cell>
          <cell r="M31">
            <v>0.72299999999999998</v>
          </cell>
          <cell r="N31">
            <v>0.55000000000000004</v>
          </cell>
          <cell r="O31">
            <v>0.39</v>
          </cell>
          <cell r="P31">
            <v>0.56000000000000005</v>
          </cell>
          <cell r="Q31">
            <v>0.67400000000000004</v>
          </cell>
          <cell r="R31">
            <v>0.64800000000000002</v>
          </cell>
          <cell r="S31">
            <v>0.60299999999999998</v>
          </cell>
          <cell r="T31">
            <v>0.48099999999999998</v>
          </cell>
          <cell r="U31">
            <v>0.65500000000000003</v>
          </cell>
          <cell r="V31">
            <v>0.69</v>
          </cell>
          <cell r="W31">
            <v>0.76100000000000001</v>
          </cell>
          <cell r="X31">
            <v>0.51</v>
          </cell>
          <cell r="Y31">
            <v>0.873</v>
          </cell>
          <cell r="Z31">
            <v>0.67900000000000005</v>
          </cell>
          <cell r="AA31">
            <v>0.79500000000000004</v>
          </cell>
          <cell r="AB31">
            <v>0.53800000000000003</v>
          </cell>
          <cell r="AC31">
            <v>0.192</v>
          </cell>
        </row>
        <row r="32">
          <cell r="A32" t="str">
            <v>군포시</v>
          </cell>
          <cell r="B32">
            <v>31</v>
          </cell>
          <cell r="C32" t="str">
            <v>경기</v>
          </cell>
          <cell r="D32">
            <v>9</v>
          </cell>
          <cell r="E32" t="str">
            <v>수원지방법원</v>
          </cell>
          <cell r="F32">
            <v>0.58899999999999997</v>
          </cell>
          <cell r="G32">
            <v>0.60599999999999998</v>
          </cell>
          <cell r="H32">
            <v>0.83699999999999997</v>
          </cell>
          <cell r="I32">
            <v>0.38</v>
          </cell>
          <cell r="J32">
            <v>0.64800000000000002</v>
          </cell>
          <cell r="K32">
            <v>0.59199999999999997</v>
          </cell>
          <cell r="L32">
            <v>0.46</v>
          </cell>
          <cell r="M32">
            <v>0.72299999999999998</v>
          </cell>
          <cell r="N32">
            <v>0.55000000000000004</v>
          </cell>
          <cell r="O32">
            <v>0.39</v>
          </cell>
          <cell r="P32">
            <v>0.56000000000000005</v>
          </cell>
          <cell r="Q32">
            <v>0.67400000000000004</v>
          </cell>
          <cell r="R32">
            <v>0.64800000000000002</v>
          </cell>
          <cell r="S32">
            <v>0.60299999999999998</v>
          </cell>
          <cell r="T32">
            <v>0.48099999999999998</v>
          </cell>
          <cell r="U32">
            <v>0.65500000000000003</v>
          </cell>
          <cell r="V32">
            <v>0.69</v>
          </cell>
          <cell r="W32">
            <v>0.76100000000000001</v>
          </cell>
          <cell r="X32">
            <v>0.51</v>
          </cell>
          <cell r="Y32">
            <v>0.873</v>
          </cell>
          <cell r="Z32">
            <v>0.67900000000000005</v>
          </cell>
          <cell r="AA32">
            <v>0.79500000000000004</v>
          </cell>
          <cell r="AB32">
            <v>0.53800000000000003</v>
          </cell>
          <cell r="AC32">
            <v>0.192</v>
          </cell>
        </row>
        <row r="33">
          <cell r="A33" t="str">
            <v>의왕시</v>
          </cell>
          <cell r="B33">
            <v>32</v>
          </cell>
          <cell r="C33" t="str">
            <v>경기</v>
          </cell>
          <cell r="D33">
            <v>9</v>
          </cell>
          <cell r="E33" t="str">
            <v>수원지방법원</v>
          </cell>
          <cell r="F33">
            <v>0.58899999999999997</v>
          </cell>
          <cell r="G33">
            <v>0.60599999999999998</v>
          </cell>
          <cell r="H33">
            <v>0.83699999999999997</v>
          </cell>
          <cell r="I33">
            <v>0.38</v>
          </cell>
          <cell r="J33">
            <v>0.64800000000000002</v>
          </cell>
          <cell r="K33">
            <v>0.59199999999999997</v>
          </cell>
          <cell r="L33">
            <v>0.46</v>
          </cell>
          <cell r="M33">
            <v>0.72299999999999998</v>
          </cell>
          <cell r="N33">
            <v>0.55000000000000004</v>
          </cell>
          <cell r="O33">
            <v>0.39</v>
          </cell>
          <cell r="P33">
            <v>0.56000000000000005</v>
          </cell>
          <cell r="Q33">
            <v>0.67400000000000004</v>
          </cell>
          <cell r="R33">
            <v>0.64800000000000002</v>
          </cell>
          <cell r="S33">
            <v>0.60299999999999998</v>
          </cell>
          <cell r="T33">
            <v>0.48099999999999998</v>
          </cell>
          <cell r="U33">
            <v>0.65500000000000003</v>
          </cell>
          <cell r="V33">
            <v>0.69</v>
          </cell>
          <cell r="W33">
            <v>0.76100000000000001</v>
          </cell>
          <cell r="X33">
            <v>0.51</v>
          </cell>
          <cell r="Y33">
            <v>0.873</v>
          </cell>
          <cell r="Z33">
            <v>0.67900000000000005</v>
          </cell>
          <cell r="AA33">
            <v>0.79500000000000004</v>
          </cell>
          <cell r="AB33">
            <v>0.53800000000000003</v>
          </cell>
          <cell r="AC33">
            <v>0.192</v>
          </cell>
        </row>
        <row r="34">
          <cell r="A34" t="str">
            <v>수원시장안구</v>
          </cell>
          <cell r="B34">
            <v>33</v>
          </cell>
          <cell r="C34" t="str">
            <v>경기</v>
          </cell>
          <cell r="D34">
            <v>9</v>
          </cell>
          <cell r="E34" t="str">
            <v>수원지방법원</v>
          </cell>
          <cell r="F34">
            <v>0.58899999999999997</v>
          </cell>
          <cell r="G34">
            <v>0.60599999999999998</v>
          </cell>
          <cell r="H34">
            <v>0.83699999999999997</v>
          </cell>
          <cell r="I34">
            <v>0.38</v>
          </cell>
          <cell r="J34">
            <v>0.64800000000000002</v>
          </cell>
          <cell r="K34">
            <v>0.59199999999999997</v>
          </cell>
          <cell r="L34">
            <v>0.46</v>
          </cell>
          <cell r="M34">
            <v>0.72299999999999998</v>
          </cell>
          <cell r="N34">
            <v>0.55000000000000004</v>
          </cell>
          <cell r="O34">
            <v>0.39</v>
          </cell>
          <cell r="P34">
            <v>0.56000000000000005</v>
          </cell>
          <cell r="Q34">
            <v>0.67400000000000004</v>
          </cell>
          <cell r="R34">
            <v>0.64800000000000002</v>
          </cell>
          <cell r="S34">
            <v>0.60299999999999998</v>
          </cell>
          <cell r="T34">
            <v>0.48099999999999998</v>
          </cell>
          <cell r="U34">
            <v>0.65500000000000003</v>
          </cell>
          <cell r="V34">
            <v>0.69</v>
          </cell>
          <cell r="W34">
            <v>0.76100000000000001</v>
          </cell>
          <cell r="X34">
            <v>0.51</v>
          </cell>
          <cell r="Y34">
            <v>0.873</v>
          </cell>
          <cell r="Z34">
            <v>0.67900000000000005</v>
          </cell>
          <cell r="AA34">
            <v>0.79500000000000004</v>
          </cell>
          <cell r="AB34">
            <v>0.53800000000000003</v>
          </cell>
          <cell r="AC34">
            <v>0.192</v>
          </cell>
        </row>
        <row r="35">
          <cell r="A35" t="str">
            <v>수원시권선구</v>
          </cell>
          <cell r="B35">
            <v>34</v>
          </cell>
          <cell r="C35" t="str">
            <v>경기</v>
          </cell>
          <cell r="D35">
            <v>9</v>
          </cell>
          <cell r="E35" t="str">
            <v>수원지방법원</v>
          </cell>
          <cell r="F35">
            <v>0.58899999999999997</v>
          </cell>
          <cell r="G35">
            <v>0.60599999999999998</v>
          </cell>
          <cell r="H35">
            <v>0.83699999999999997</v>
          </cell>
          <cell r="I35">
            <v>0.38</v>
          </cell>
          <cell r="J35">
            <v>0.64800000000000002</v>
          </cell>
          <cell r="K35">
            <v>0.59199999999999997</v>
          </cell>
          <cell r="L35">
            <v>0.46</v>
          </cell>
          <cell r="M35">
            <v>0.72299999999999998</v>
          </cell>
          <cell r="N35">
            <v>0.55000000000000004</v>
          </cell>
          <cell r="O35">
            <v>0.39</v>
          </cell>
          <cell r="P35">
            <v>0.56000000000000005</v>
          </cell>
          <cell r="Q35">
            <v>0.67400000000000004</v>
          </cell>
          <cell r="R35">
            <v>0.64800000000000002</v>
          </cell>
          <cell r="S35">
            <v>0.60299999999999998</v>
          </cell>
          <cell r="T35">
            <v>0.48099999999999998</v>
          </cell>
          <cell r="U35">
            <v>0.65500000000000003</v>
          </cell>
          <cell r="V35">
            <v>0.69</v>
          </cell>
          <cell r="W35">
            <v>0.76100000000000001</v>
          </cell>
          <cell r="X35">
            <v>0.51</v>
          </cell>
          <cell r="Y35">
            <v>0.873</v>
          </cell>
          <cell r="Z35">
            <v>0.67900000000000005</v>
          </cell>
          <cell r="AA35">
            <v>0.79500000000000004</v>
          </cell>
          <cell r="AB35">
            <v>0.53800000000000003</v>
          </cell>
          <cell r="AC35">
            <v>0.192</v>
          </cell>
        </row>
        <row r="36">
          <cell r="A36" t="str">
            <v>수원시팔달구</v>
          </cell>
          <cell r="B36">
            <v>35</v>
          </cell>
          <cell r="C36" t="str">
            <v>경기</v>
          </cell>
          <cell r="D36">
            <v>9</v>
          </cell>
          <cell r="E36" t="str">
            <v>수원지방법원</v>
          </cell>
          <cell r="F36">
            <v>0.58899999999999997</v>
          </cell>
          <cell r="G36">
            <v>0.60599999999999998</v>
          </cell>
          <cell r="H36">
            <v>0.83699999999999997</v>
          </cell>
          <cell r="I36">
            <v>0.38</v>
          </cell>
          <cell r="J36">
            <v>0.64800000000000002</v>
          </cell>
          <cell r="K36">
            <v>0.59199999999999997</v>
          </cell>
          <cell r="L36">
            <v>0.46</v>
          </cell>
          <cell r="M36">
            <v>0.72299999999999998</v>
          </cell>
          <cell r="N36">
            <v>0.55000000000000004</v>
          </cell>
          <cell r="O36">
            <v>0.39</v>
          </cell>
          <cell r="P36">
            <v>0.56000000000000005</v>
          </cell>
          <cell r="Q36">
            <v>0.67400000000000004</v>
          </cell>
          <cell r="R36">
            <v>0.64800000000000002</v>
          </cell>
          <cell r="S36">
            <v>0.60299999999999998</v>
          </cell>
          <cell r="T36">
            <v>0.48099999999999998</v>
          </cell>
          <cell r="U36">
            <v>0.65500000000000003</v>
          </cell>
          <cell r="V36">
            <v>0.69</v>
          </cell>
          <cell r="W36">
            <v>0.76100000000000001</v>
          </cell>
          <cell r="X36">
            <v>0.51</v>
          </cell>
          <cell r="Y36">
            <v>0.873</v>
          </cell>
          <cell r="Z36">
            <v>0.67900000000000005</v>
          </cell>
          <cell r="AA36">
            <v>0.79500000000000004</v>
          </cell>
          <cell r="AB36">
            <v>0.53800000000000003</v>
          </cell>
          <cell r="AC36">
            <v>0.192</v>
          </cell>
        </row>
        <row r="37">
          <cell r="A37" t="str">
            <v>화성군</v>
          </cell>
          <cell r="B37">
            <v>36</v>
          </cell>
          <cell r="C37" t="str">
            <v>경기</v>
          </cell>
          <cell r="D37">
            <v>9</v>
          </cell>
          <cell r="E37" t="str">
            <v>수원지방법원</v>
          </cell>
          <cell r="F37">
            <v>0.58899999999999997</v>
          </cell>
          <cell r="G37">
            <v>0.60599999999999998</v>
          </cell>
          <cell r="H37">
            <v>0.83699999999999997</v>
          </cell>
          <cell r="I37">
            <v>0.38</v>
          </cell>
          <cell r="J37">
            <v>0.64800000000000002</v>
          </cell>
          <cell r="K37">
            <v>0.59199999999999997</v>
          </cell>
          <cell r="L37">
            <v>0.46</v>
          </cell>
          <cell r="M37">
            <v>0.72299999999999998</v>
          </cell>
          <cell r="N37">
            <v>0.55000000000000004</v>
          </cell>
          <cell r="O37">
            <v>0.39</v>
          </cell>
          <cell r="P37">
            <v>0.56000000000000005</v>
          </cell>
          <cell r="Q37">
            <v>0.67400000000000004</v>
          </cell>
          <cell r="R37">
            <v>0.64800000000000002</v>
          </cell>
          <cell r="S37">
            <v>0.60299999999999998</v>
          </cell>
          <cell r="T37">
            <v>0.48099999999999998</v>
          </cell>
          <cell r="U37">
            <v>0.65500000000000003</v>
          </cell>
          <cell r="V37">
            <v>0.69</v>
          </cell>
          <cell r="W37">
            <v>0.76100000000000001</v>
          </cell>
          <cell r="X37">
            <v>0.51</v>
          </cell>
          <cell r="Y37">
            <v>0.873</v>
          </cell>
          <cell r="Z37">
            <v>0.67900000000000005</v>
          </cell>
          <cell r="AA37">
            <v>0.79500000000000004</v>
          </cell>
          <cell r="AB37">
            <v>0.53800000000000003</v>
          </cell>
          <cell r="AC37">
            <v>0.192</v>
          </cell>
        </row>
        <row r="38">
          <cell r="A38" t="str">
            <v>오산시</v>
          </cell>
          <cell r="B38">
            <v>37</v>
          </cell>
          <cell r="C38" t="str">
            <v>경기</v>
          </cell>
          <cell r="D38">
            <v>9</v>
          </cell>
          <cell r="E38" t="str">
            <v>수원지방법원</v>
          </cell>
          <cell r="F38">
            <v>0.58899999999999997</v>
          </cell>
          <cell r="G38">
            <v>0.60599999999999998</v>
          </cell>
          <cell r="H38">
            <v>0.83699999999999997</v>
          </cell>
          <cell r="I38">
            <v>0.38</v>
          </cell>
          <cell r="J38">
            <v>0.64800000000000002</v>
          </cell>
          <cell r="K38">
            <v>0.59199999999999997</v>
          </cell>
          <cell r="L38">
            <v>0.46</v>
          </cell>
          <cell r="M38">
            <v>0.72299999999999998</v>
          </cell>
          <cell r="N38">
            <v>0.55000000000000004</v>
          </cell>
          <cell r="O38">
            <v>0.39</v>
          </cell>
          <cell r="P38">
            <v>0.56000000000000005</v>
          </cell>
          <cell r="Q38">
            <v>0.67400000000000004</v>
          </cell>
          <cell r="R38">
            <v>0.64800000000000002</v>
          </cell>
          <cell r="S38">
            <v>0.60299999999999998</v>
          </cell>
          <cell r="T38">
            <v>0.48099999999999998</v>
          </cell>
          <cell r="U38">
            <v>0.65500000000000003</v>
          </cell>
          <cell r="V38">
            <v>0.69</v>
          </cell>
          <cell r="W38">
            <v>0.76100000000000001</v>
          </cell>
          <cell r="X38">
            <v>0.51</v>
          </cell>
          <cell r="Y38">
            <v>0.873</v>
          </cell>
          <cell r="Z38">
            <v>0.67900000000000005</v>
          </cell>
          <cell r="AA38">
            <v>0.79500000000000004</v>
          </cell>
          <cell r="AB38">
            <v>0.53800000000000003</v>
          </cell>
          <cell r="AC38">
            <v>0.192</v>
          </cell>
        </row>
        <row r="39">
          <cell r="A39" t="str">
            <v>용인시</v>
          </cell>
          <cell r="B39">
            <v>38</v>
          </cell>
          <cell r="C39" t="str">
            <v>경기</v>
          </cell>
          <cell r="D39">
            <v>9</v>
          </cell>
          <cell r="E39" t="str">
            <v>수원지방법원</v>
          </cell>
          <cell r="F39">
            <v>0.58899999999999997</v>
          </cell>
          <cell r="G39">
            <v>0.60599999999999998</v>
          </cell>
          <cell r="H39">
            <v>0.83699999999999997</v>
          </cell>
          <cell r="I39">
            <v>0.38</v>
          </cell>
          <cell r="J39">
            <v>0.64800000000000002</v>
          </cell>
          <cell r="K39">
            <v>0.59199999999999997</v>
          </cell>
          <cell r="L39">
            <v>0.46</v>
          </cell>
          <cell r="M39">
            <v>0.72299999999999998</v>
          </cell>
          <cell r="N39">
            <v>0.55000000000000004</v>
          </cell>
          <cell r="O39">
            <v>0.39</v>
          </cell>
          <cell r="P39">
            <v>0.56000000000000005</v>
          </cell>
          <cell r="Q39">
            <v>0.67400000000000004</v>
          </cell>
          <cell r="R39">
            <v>0.64800000000000002</v>
          </cell>
          <cell r="S39">
            <v>0.60299999999999998</v>
          </cell>
          <cell r="T39">
            <v>0.48099999999999998</v>
          </cell>
          <cell r="U39">
            <v>0.65500000000000003</v>
          </cell>
          <cell r="V39">
            <v>0.69</v>
          </cell>
          <cell r="W39">
            <v>0.76100000000000001</v>
          </cell>
          <cell r="X39">
            <v>0.51</v>
          </cell>
          <cell r="Y39">
            <v>0.873</v>
          </cell>
          <cell r="Z39">
            <v>0.67900000000000005</v>
          </cell>
          <cell r="AA39">
            <v>0.79500000000000004</v>
          </cell>
          <cell r="AB39">
            <v>0.53800000000000003</v>
          </cell>
          <cell r="AC39">
            <v>0.192</v>
          </cell>
        </row>
        <row r="40">
          <cell r="A40" t="str">
            <v>평택시</v>
          </cell>
          <cell r="B40">
            <v>39</v>
          </cell>
          <cell r="C40" t="str">
            <v>경기</v>
          </cell>
          <cell r="D40">
            <v>12</v>
          </cell>
          <cell r="E40" t="str">
            <v>평택지원</v>
          </cell>
          <cell r="F40">
            <v>0.58899999999999997</v>
          </cell>
          <cell r="G40">
            <v>0.60599999999999998</v>
          </cell>
          <cell r="H40">
            <v>0.83699999999999997</v>
          </cell>
          <cell r="I40">
            <v>0.38</v>
          </cell>
          <cell r="J40">
            <v>0.64800000000000002</v>
          </cell>
          <cell r="K40">
            <v>0.59199999999999997</v>
          </cell>
          <cell r="L40">
            <v>0.46</v>
          </cell>
          <cell r="M40">
            <v>0.72299999999999998</v>
          </cell>
          <cell r="N40">
            <v>0.55000000000000004</v>
          </cell>
          <cell r="O40">
            <v>0.39</v>
          </cell>
          <cell r="P40">
            <v>0.56000000000000005</v>
          </cell>
          <cell r="Q40">
            <v>0.67400000000000004</v>
          </cell>
          <cell r="R40">
            <v>0.64800000000000002</v>
          </cell>
          <cell r="S40">
            <v>0.60299999999999998</v>
          </cell>
          <cell r="T40">
            <v>0.48099999999999998</v>
          </cell>
          <cell r="U40">
            <v>0.65500000000000003</v>
          </cell>
          <cell r="V40">
            <v>0.69</v>
          </cell>
          <cell r="W40">
            <v>0.76100000000000001</v>
          </cell>
          <cell r="X40">
            <v>0.51</v>
          </cell>
          <cell r="Y40">
            <v>0.873</v>
          </cell>
          <cell r="Z40">
            <v>0.67900000000000005</v>
          </cell>
          <cell r="AA40">
            <v>0.79500000000000004</v>
          </cell>
          <cell r="AB40">
            <v>0.53800000000000003</v>
          </cell>
          <cell r="AC40">
            <v>0.192</v>
          </cell>
        </row>
        <row r="41">
          <cell r="A41" t="str">
            <v>안성시</v>
          </cell>
          <cell r="B41">
            <v>40</v>
          </cell>
          <cell r="C41" t="str">
            <v>경기</v>
          </cell>
          <cell r="D41">
            <v>12</v>
          </cell>
          <cell r="E41" t="str">
            <v>평택지원</v>
          </cell>
          <cell r="F41">
            <v>0.58899999999999997</v>
          </cell>
          <cell r="G41">
            <v>0.60599999999999998</v>
          </cell>
          <cell r="H41">
            <v>0.83699999999999997</v>
          </cell>
          <cell r="I41">
            <v>0.38</v>
          </cell>
          <cell r="J41">
            <v>0.64800000000000002</v>
          </cell>
          <cell r="K41">
            <v>0.59199999999999997</v>
          </cell>
          <cell r="L41">
            <v>0.46</v>
          </cell>
          <cell r="M41">
            <v>0.72299999999999998</v>
          </cell>
          <cell r="N41">
            <v>0.55000000000000004</v>
          </cell>
          <cell r="O41">
            <v>0.39</v>
          </cell>
          <cell r="P41">
            <v>0.56000000000000005</v>
          </cell>
          <cell r="Q41">
            <v>0.67400000000000004</v>
          </cell>
          <cell r="R41">
            <v>0.64800000000000002</v>
          </cell>
          <cell r="S41">
            <v>0.60299999999999998</v>
          </cell>
          <cell r="T41">
            <v>0.48099999999999998</v>
          </cell>
          <cell r="U41">
            <v>0.65500000000000003</v>
          </cell>
          <cell r="V41">
            <v>0.69</v>
          </cell>
          <cell r="W41">
            <v>0.76100000000000001</v>
          </cell>
          <cell r="X41">
            <v>0.51</v>
          </cell>
          <cell r="Y41">
            <v>0.873</v>
          </cell>
          <cell r="Z41">
            <v>0.67900000000000005</v>
          </cell>
          <cell r="AA41">
            <v>0.79500000000000004</v>
          </cell>
          <cell r="AB41">
            <v>0.53800000000000003</v>
          </cell>
          <cell r="AC41">
            <v>0.192</v>
          </cell>
        </row>
        <row r="42">
          <cell r="A42" t="str">
            <v>성남시수정구</v>
          </cell>
          <cell r="B42">
            <v>41</v>
          </cell>
          <cell r="C42" t="str">
            <v>경기</v>
          </cell>
          <cell r="D42">
            <v>10</v>
          </cell>
          <cell r="E42" t="str">
            <v>성남지원</v>
          </cell>
          <cell r="F42">
            <v>0.58899999999999997</v>
          </cell>
          <cell r="G42">
            <v>0.60599999999999998</v>
          </cell>
          <cell r="H42">
            <v>0.83699999999999997</v>
          </cell>
          <cell r="I42">
            <v>0.38</v>
          </cell>
          <cell r="J42">
            <v>0.64800000000000002</v>
          </cell>
          <cell r="K42">
            <v>0.59199999999999997</v>
          </cell>
          <cell r="L42">
            <v>0.46</v>
          </cell>
          <cell r="M42">
            <v>0.72299999999999998</v>
          </cell>
          <cell r="N42">
            <v>0.55000000000000004</v>
          </cell>
          <cell r="O42">
            <v>0.39</v>
          </cell>
          <cell r="P42">
            <v>0.56000000000000005</v>
          </cell>
          <cell r="Q42">
            <v>0.67400000000000004</v>
          </cell>
          <cell r="R42">
            <v>0.64800000000000002</v>
          </cell>
          <cell r="S42">
            <v>0.60299999999999998</v>
          </cell>
          <cell r="T42">
            <v>0.48099999999999998</v>
          </cell>
          <cell r="U42">
            <v>0.65500000000000003</v>
          </cell>
          <cell r="V42">
            <v>0.69</v>
          </cell>
          <cell r="W42">
            <v>0.76100000000000001</v>
          </cell>
          <cell r="X42">
            <v>0.51</v>
          </cell>
          <cell r="Y42">
            <v>0.873</v>
          </cell>
          <cell r="Z42">
            <v>0.67900000000000005</v>
          </cell>
          <cell r="AA42">
            <v>0.79500000000000004</v>
          </cell>
          <cell r="AB42">
            <v>0.53800000000000003</v>
          </cell>
          <cell r="AC42">
            <v>0.192</v>
          </cell>
        </row>
        <row r="43">
          <cell r="A43" t="str">
            <v>성남시중원구</v>
          </cell>
          <cell r="B43">
            <v>42</v>
          </cell>
          <cell r="C43" t="str">
            <v>경기</v>
          </cell>
          <cell r="D43">
            <v>10</v>
          </cell>
          <cell r="E43" t="str">
            <v>성남지원</v>
          </cell>
          <cell r="F43">
            <v>0.58899999999999997</v>
          </cell>
          <cell r="G43">
            <v>0.60599999999999998</v>
          </cell>
          <cell r="H43">
            <v>0.83699999999999997</v>
          </cell>
          <cell r="I43">
            <v>0.38</v>
          </cell>
          <cell r="J43">
            <v>0.64800000000000002</v>
          </cell>
          <cell r="K43">
            <v>0.59199999999999997</v>
          </cell>
          <cell r="L43">
            <v>0.46</v>
          </cell>
          <cell r="M43">
            <v>0.72299999999999998</v>
          </cell>
          <cell r="N43">
            <v>0.55000000000000004</v>
          </cell>
          <cell r="O43">
            <v>0.39</v>
          </cell>
          <cell r="P43">
            <v>0.56000000000000005</v>
          </cell>
          <cell r="Q43">
            <v>0.67400000000000004</v>
          </cell>
          <cell r="R43">
            <v>0.64800000000000002</v>
          </cell>
          <cell r="S43">
            <v>0.60299999999999998</v>
          </cell>
          <cell r="T43">
            <v>0.48099999999999998</v>
          </cell>
          <cell r="U43">
            <v>0.65500000000000003</v>
          </cell>
          <cell r="V43">
            <v>0.69</v>
          </cell>
          <cell r="W43">
            <v>0.76100000000000001</v>
          </cell>
          <cell r="X43">
            <v>0.51</v>
          </cell>
          <cell r="Y43">
            <v>0.873</v>
          </cell>
          <cell r="Z43">
            <v>0.67900000000000005</v>
          </cell>
          <cell r="AA43">
            <v>0.79500000000000004</v>
          </cell>
          <cell r="AB43">
            <v>0.53800000000000003</v>
          </cell>
          <cell r="AC43">
            <v>0.192</v>
          </cell>
        </row>
        <row r="44">
          <cell r="A44" t="str">
            <v>성남시분당구</v>
          </cell>
          <cell r="B44">
            <v>43</v>
          </cell>
          <cell r="C44" t="str">
            <v>경기</v>
          </cell>
          <cell r="D44">
            <v>10</v>
          </cell>
          <cell r="E44" t="str">
            <v>성남지원</v>
          </cell>
          <cell r="F44">
            <v>0.58899999999999997</v>
          </cell>
          <cell r="G44">
            <v>0.60599999999999998</v>
          </cell>
          <cell r="H44">
            <v>0.83699999999999997</v>
          </cell>
          <cell r="I44">
            <v>0.38</v>
          </cell>
          <cell r="J44">
            <v>0.64800000000000002</v>
          </cell>
          <cell r="K44">
            <v>0.59199999999999997</v>
          </cell>
          <cell r="L44">
            <v>0.46</v>
          </cell>
          <cell r="M44">
            <v>0.72299999999999998</v>
          </cell>
          <cell r="N44">
            <v>0.55000000000000004</v>
          </cell>
          <cell r="O44">
            <v>0.39</v>
          </cell>
          <cell r="P44">
            <v>0.56000000000000005</v>
          </cell>
          <cell r="Q44">
            <v>0.67400000000000004</v>
          </cell>
          <cell r="R44">
            <v>0.64800000000000002</v>
          </cell>
          <cell r="S44">
            <v>0.60299999999999998</v>
          </cell>
          <cell r="T44">
            <v>0.48099999999999998</v>
          </cell>
          <cell r="U44">
            <v>0.65500000000000003</v>
          </cell>
          <cell r="V44">
            <v>0.69</v>
          </cell>
          <cell r="W44">
            <v>0.76100000000000001</v>
          </cell>
          <cell r="X44">
            <v>0.51</v>
          </cell>
          <cell r="Y44">
            <v>0.873</v>
          </cell>
          <cell r="Z44">
            <v>0.67900000000000005</v>
          </cell>
          <cell r="AA44">
            <v>0.79500000000000004</v>
          </cell>
          <cell r="AB44">
            <v>0.53800000000000003</v>
          </cell>
          <cell r="AC44">
            <v>0.192</v>
          </cell>
        </row>
        <row r="45">
          <cell r="A45" t="str">
            <v>광주군</v>
          </cell>
          <cell r="B45">
            <v>44</v>
          </cell>
          <cell r="C45" t="str">
            <v>경기</v>
          </cell>
          <cell r="D45">
            <v>10</v>
          </cell>
          <cell r="E45" t="str">
            <v>성남지원</v>
          </cell>
          <cell r="F45">
            <v>0.58899999999999997</v>
          </cell>
          <cell r="G45">
            <v>0.60599999999999998</v>
          </cell>
          <cell r="H45">
            <v>0.83699999999999997</v>
          </cell>
          <cell r="I45">
            <v>0.38</v>
          </cell>
          <cell r="J45">
            <v>0.64800000000000002</v>
          </cell>
          <cell r="K45">
            <v>0.59199999999999997</v>
          </cell>
          <cell r="L45">
            <v>0.46</v>
          </cell>
          <cell r="M45">
            <v>0.72299999999999998</v>
          </cell>
          <cell r="N45">
            <v>0.55000000000000004</v>
          </cell>
          <cell r="O45">
            <v>0.39</v>
          </cell>
          <cell r="P45">
            <v>0.56000000000000005</v>
          </cell>
          <cell r="Q45">
            <v>0.67400000000000004</v>
          </cell>
          <cell r="R45">
            <v>0.64800000000000002</v>
          </cell>
          <cell r="S45">
            <v>0.60299999999999998</v>
          </cell>
          <cell r="T45">
            <v>0.48099999999999998</v>
          </cell>
          <cell r="U45">
            <v>0.65500000000000003</v>
          </cell>
          <cell r="V45">
            <v>0.69</v>
          </cell>
          <cell r="W45">
            <v>0.76100000000000001</v>
          </cell>
          <cell r="X45">
            <v>0.51</v>
          </cell>
          <cell r="Y45">
            <v>0.873</v>
          </cell>
          <cell r="Z45">
            <v>0.67900000000000005</v>
          </cell>
          <cell r="AA45">
            <v>0.79500000000000004</v>
          </cell>
          <cell r="AB45">
            <v>0.53800000000000003</v>
          </cell>
          <cell r="AC45">
            <v>0.192</v>
          </cell>
        </row>
        <row r="46">
          <cell r="A46" t="str">
            <v>하남시</v>
          </cell>
          <cell r="B46">
            <v>45</v>
          </cell>
          <cell r="C46" t="str">
            <v>경기</v>
          </cell>
          <cell r="D46">
            <v>10</v>
          </cell>
          <cell r="E46" t="str">
            <v>성남지원</v>
          </cell>
          <cell r="F46">
            <v>0.58899999999999997</v>
          </cell>
          <cell r="G46">
            <v>0.60599999999999998</v>
          </cell>
          <cell r="H46">
            <v>0.83699999999999997</v>
          </cell>
          <cell r="I46">
            <v>0.38</v>
          </cell>
          <cell r="J46">
            <v>0.64800000000000002</v>
          </cell>
          <cell r="K46">
            <v>0.59199999999999997</v>
          </cell>
          <cell r="L46">
            <v>0.46</v>
          </cell>
          <cell r="M46">
            <v>0.72299999999999998</v>
          </cell>
          <cell r="N46">
            <v>0.55000000000000004</v>
          </cell>
          <cell r="O46">
            <v>0.39</v>
          </cell>
          <cell r="P46">
            <v>0.56000000000000005</v>
          </cell>
          <cell r="Q46">
            <v>0.67400000000000004</v>
          </cell>
          <cell r="R46">
            <v>0.64800000000000002</v>
          </cell>
          <cell r="S46">
            <v>0.60299999999999998</v>
          </cell>
          <cell r="T46">
            <v>0.48099999999999998</v>
          </cell>
          <cell r="U46">
            <v>0.65500000000000003</v>
          </cell>
          <cell r="V46">
            <v>0.69</v>
          </cell>
          <cell r="W46">
            <v>0.76100000000000001</v>
          </cell>
          <cell r="X46">
            <v>0.51</v>
          </cell>
          <cell r="Y46">
            <v>0.873</v>
          </cell>
          <cell r="Z46">
            <v>0.67900000000000005</v>
          </cell>
          <cell r="AA46">
            <v>0.79500000000000004</v>
          </cell>
          <cell r="AB46">
            <v>0.53800000000000003</v>
          </cell>
          <cell r="AC46">
            <v>0.192</v>
          </cell>
        </row>
        <row r="47">
          <cell r="A47" t="str">
            <v>이천시</v>
          </cell>
          <cell r="B47">
            <v>46</v>
          </cell>
          <cell r="C47" t="str">
            <v>경기</v>
          </cell>
          <cell r="D47">
            <v>11</v>
          </cell>
          <cell r="E47" t="str">
            <v>여주지원</v>
          </cell>
          <cell r="F47">
            <v>0.58899999999999997</v>
          </cell>
          <cell r="G47">
            <v>0.60599999999999998</v>
          </cell>
          <cell r="H47">
            <v>0.83699999999999997</v>
          </cell>
          <cell r="I47">
            <v>0.38</v>
          </cell>
          <cell r="J47">
            <v>0.64800000000000002</v>
          </cell>
          <cell r="K47">
            <v>0.59199999999999997</v>
          </cell>
          <cell r="L47">
            <v>0.46</v>
          </cell>
          <cell r="M47">
            <v>0.72299999999999998</v>
          </cell>
          <cell r="N47">
            <v>0.55000000000000004</v>
          </cell>
          <cell r="O47">
            <v>0.39</v>
          </cell>
          <cell r="P47">
            <v>0.56000000000000005</v>
          </cell>
          <cell r="Q47">
            <v>0.67400000000000004</v>
          </cell>
          <cell r="R47">
            <v>0.64800000000000002</v>
          </cell>
          <cell r="S47">
            <v>0.60299999999999998</v>
          </cell>
          <cell r="T47">
            <v>0.48099999999999998</v>
          </cell>
          <cell r="U47">
            <v>0.65500000000000003</v>
          </cell>
          <cell r="V47">
            <v>0.69</v>
          </cell>
          <cell r="W47">
            <v>0.76100000000000001</v>
          </cell>
          <cell r="X47">
            <v>0.51</v>
          </cell>
          <cell r="Y47">
            <v>0.873</v>
          </cell>
          <cell r="Z47">
            <v>0.67900000000000005</v>
          </cell>
          <cell r="AA47">
            <v>0.79500000000000004</v>
          </cell>
          <cell r="AB47">
            <v>0.53800000000000003</v>
          </cell>
          <cell r="AC47">
            <v>0.192</v>
          </cell>
        </row>
        <row r="48">
          <cell r="A48" t="str">
            <v>여주군</v>
          </cell>
          <cell r="B48">
            <v>47</v>
          </cell>
          <cell r="C48" t="str">
            <v>경기</v>
          </cell>
          <cell r="D48">
            <v>11</v>
          </cell>
          <cell r="E48" t="str">
            <v>여주지원</v>
          </cell>
          <cell r="F48">
            <v>0.58899999999999997</v>
          </cell>
          <cell r="G48">
            <v>0.60599999999999998</v>
          </cell>
          <cell r="H48">
            <v>0.83699999999999997</v>
          </cell>
          <cell r="I48">
            <v>0.38</v>
          </cell>
          <cell r="J48">
            <v>0.64800000000000002</v>
          </cell>
          <cell r="K48">
            <v>0.59199999999999997</v>
          </cell>
          <cell r="L48">
            <v>0.46</v>
          </cell>
          <cell r="M48">
            <v>0.72299999999999998</v>
          </cell>
          <cell r="N48">
            <v>0.55000000000000004</v>
          </cell>
          <cell r="O48">
            <v>0.39</v>
          </cell>
          <cell r="P48">
            <v>0.56000000000000005</v>
          </cell>
          <cell r="Q48">
            <v>0.67400000000000004</v>
          </cell>
          <cell r="R48">
            <v>0.64800000000000002</v>
          </cell>
          <cell r="S48">
            <v>0.60299999999999998</v>
          </cell>
          <cell r="T48">
            <v>0.48099999999999998</v>
          </cell>
          <cell r="U48">
            <v>0.65500000000000003</v>
          </cell>
          <cell r="V48">
            <v>0.69</v>
          </cell>
          <cell r="W48">
            <v>0.76100000000000001</v>
          </cell>
          <cell r="X48">
            <v>0.51</v>
          </cell>
          <cell r="Y48">
            <v>0.873</v>
          </cell>
          <cell r="Z48">
            <v>0.67900000000000005</v>
          </cell>
          <cell r="AA48">
            <v>0.79500000000000004</v>
          </cell>
          <cell r="AB48">
            <v>0.53800000000000003</v>
          </cell>
          <cell r="AC48">
            <v>0.192</v>
          </cell>
        </row>
        <row r="49">
          <cell r="A49" t="str">
            <v>구리시</v>
          </cell>
          <cell r="B49">
            <v>48</v>
          </cell>
          <cell r="C49" t="str">
            <v>경기</v>
          </cell>
          <cell r="D49">
            <v>6</v>
          </cell>
          <cell r="E49" t="str">
            <v>의정부지원</v>
          </cell>
          <cell r="F49">
            <v>0.58899999999999997</v>
          </cell>
          <cell r="G49">
            <v>0.60599999999999998</v>
          </cell>
          <cell r="H49">
            <v>0.83699999999999997</v>
          </cell>
          <cell r="I49">
            <v>0.38</v>
          </cell>
          <cell r="J49">
            <v>0.64800000000000002</v>
          </cell>
          <cell r="K49">
            <v>0.59199999999999997</v>
          </cell>
          <cell r="L49">
            <v>0.46</v>
          </cell>
          <cell r="M49">
            <v>0.72299999999999998</v>
          </cell>
          <cell r="N49">
            <v>0.55000000000000004</v>
          </cell>
          <cell r="O49">
            <v>0.39</v>
          </cell>
          <cell r="P49">
            <v>0.56000000000000005</v>
          </cell>
          <cell r="Q49">
            <v>0.67400000000000004</v>
          </cell>
          <cell r="R49">
            <v>0.64800000000000002</v>
          </cell>
          <cell r="S49">
            <v>0.60299999999999998</v>
          </cell>
          <cell r="T49">
            <v>0.48099999999999998</v>
          </cell>
          <cell r="U49">
            <v>0.65500000000000003</v>
          </cell>
          <cell r="V49">
            <v>0.69</v>
          </cell>
          <cell r="W49">
            <v>0.76100000000000001</v>
          </cell>
          <cell r="X49">
            <v>0.51</v>
          </cell>
          <cell r="Y49">
            <v>0.873</v>
          </cell>
          <cell r="Z49">
            <v>0.67900000000000005</v>
          </cell>
          <cell r="AA49">
            <v>0.79500000000000004</v>
          </cell>
          <cell r="AB49">
            <v>0.53800000000000003</v>
          </cell>
          <cell r="AC49">
            <v>0.192</v>
          </cell>
        </row>
        <row r="50">
          <cell r="A50" t="str">
            <v>남양주시</v>
          </cell>
          <cell r="B50">
            <v>49</v>
          </cell>
          <cell r="C50" t="str">
            <v>경기</v>
          </cell>
          <cell r="D50">
            <v>6</v>
          </cell>
          <cell r="E50" t="str">
            <v>의정부지원</v>
          </cell>
          <cell r="F50">
            <v>0.58899999999999997</v>
          </cell>
          <cell r="G50">
            <v>0.60599999999999998</v>
          </cell>
          <cell r="H50">
            <v>0.83699999999999997</v>
          </cell>
          <cell r="I50">
            <v>0.38</v>
          </cell>
          <cell r="J50">
            <v>0.64800000000000002</v>
          </cell>
          <cell r="K50">
            <v>0.59199999999999997</v>
          </cell>
          <cell r="L50">
            <v>0.46</v>
          </cell>
          <cell r="M50">
            <v>0.72299999999999998</v>
          </cell>
          <cell r="N50">
            <v>0.55000000000000004</v>
          </cell>
          <cell r="O50">
            <v>0.39</v>
          </cell>
          <cell r="P50">
            <v>0.56000000000000005</v>
          </cell>
          <cell r="Q50">
            <v>0.67400000000000004</v>
          </cell>
          <cell r="R50">
            <v>0.64800000000000002</v>
          </cell>
          <cell r="S50">
            <v>0.60299999999999998</v>
          </cell>
          <cell r="T50">
            <v>0.48099999999999998</v>
          </cell>
          <cell r="U50">
            <v>0.65500000000000003</v>
          </cell>
          <cell r="V50">
            <v>0.69</v>
          </cell>
          <cell r="W50">
            <v>0.76100000000000001</v>
          </cell>
          <cell r="X50">
            <v>0.51</v>
          </cell>
          <cell r="Y50">
            <v>0.873</v>
          </cell>
          <cell r="Z50">
            <v>0.67900000000000005</v>
          </cell>
          <cell r="AA50">
            <v>0.79500000000000004</v>
          </cell>
          <cell r="AB50">
            <v>0.53800000000000003</v>
          </cell>
          <cell r="AC50">
            <v>0.192</v>
          </cell>
        </row>
        <row r="51">
          <cell r="A51" t="str">
            <v>양평군</v>
          </cell>
          <cell r="B51">
            <v>50</v>
          </cell>
          <cell r="C51" t="str">
            <v>경기</v>
          </cell>
          <cell r="D51">
            <v>11</v>
          </cell>
          <cell r="E51" t="str">
            <v>여주지원</v>
          </cell>
          <cell r="F51">
            <v>0.58899999999999997</v>
          </cell>
          <cell r="G51">
            <v>0.60599999999999998</v>
          </cell>
          <cell r="H51">
            <v>0.83699999999999997</v>
          </cell>
          <cell r="I51">
            <v>0.38</v>
          </cell>
          <cell r="J51">
            <v>0.64800000000000002</v>
          </cell>
          <cell r="K51">
            <v>0.59199999999999997</v>
          </cell>
          <cell r="L51">
            <v>0.46</v>
          </cell>
          <cell r="M51">
            <v>0.72299999999999998</v>
          </cell>
          <cell r="N51">
            <v>0.55000000000000004</v>
          </cell>
          <cell r="O51">
            <v>0.39</v>
          </cell>
          <cell r="P51">
            <v>0.56000000000000005</v>
          </cell>
          <cell r="Q51">
            <v>0.67400000000000004</v>
          </cell>
          <cell r="R51">
            <v>0.64800000000000002</v>
          </cell>
          <cell r="S51">
            <v>0.60299999999999998</v>
          </cell>
          <cell r="T51">
            <v>0.48099999999999998</v>
          </cell>
          <cell r="U51">
            <v>0.65500000000000003</v>
          </cell>
          <cell r="V51">
            <v>0.69</v>
          </cell>
          <cell r="W51">
            <v>0.76100000000000001</v>
          </cell>
          <cell r="X51">
            <v>0.51</v>
          </cell>
          <cell r="Y51">
            <v>0.873</v>
          </cell>
          <cell r="Z51">
            <v>0.67900000000000005</v>
          </cell>
          <cell r="AA51">
            <v>0.79500000000000004</v>
          </cell>
          <cell r="AB51">
            <v>0.53800000000000003</v>
          </cell>
          <cell r="AC51">
            <v>0.192</v>
          </cell>
        </row>
        <row r="52">
          <cell r="A52" t="str">
            <v>가평군</v>
          </cell>
          <cell r="B52">
            <v>51</v>
          </cell>
          <cell r="C52" t="str">
            <v>경기</v>
          </cell>
          <cell r="D52">
            <v>6</v>
          </cell>
          <cell r="E52" t="str">
            <v>의정부지원</v>
          </cell>
          <cell r="F52">
            <v>0.58899999999999997</v>
          </cell>
          <cell r="G52">
            <v>0.60599999999999998</v>
          </cell>
          <cell r="H52">
            <v>0.83699999999999997</v>
          </cell>
          <cell r="I52">
            <v>0.38</v>
          </cell>
          <cell r="J52">
            <v>0.64800000000000002</v>
          </cell>
          <cell r="K52">
            <v>0.59199999999999997</v>
          </cell>
          <cell r="L52">
            <v>0.46</v>
          </cell>
          <cell r="M52">
            <v>0.72299999999999998</v>
          </cell>
          <cell r="N52">
            <v>0.55000000000000004</v>
          </cell>
          <cell r="O52">
            <v>0.39</v>
          </cell>
          <cell r="P52">
            <v>0.56000000000000005</v>
          </cell>
          <cell r="Q52">
            <v>0.67400000000000004</v>
          </cell>
          <cell r="R52">
            <v>0.64800000000000002</v>
          </cell>
          <cell r="S52">
            <v>0.60299999999999998</v>
          </cell>
          <cell r="T52">
            <v>0.48099999999999998</v>
          </cell>
          <cell r="U52">
            <v>0.65500000000000003</v>
          </cell>
          <cell r="V52">
            <v>0.69</v>
          </cell>
          <cell r="W52">
            <v>0.76100000000000001</v>
          </cell>
          <cell r="X52">
            <v>0.51</v>
          </cell>
          <cell r="Y52">
            <v>0.873</v>
          </cell>
          <cell r="Z52">
            <v>0.67900000000000005</v>
          </cell>
          <cell r="AA52">
            <v>0.79500000000000004</v>
          </cell>
          <cell r="AB52">
            <v>0.53800000000000003</v>
          </cell>
          <cell r="AC52">
            <v>0.192</v>
          </cell>
        </row>
        <row r="53">
          <cell r="A53" t="str">
            <v>의정부시</v>
          </cell>
          <cell r="B53">
            <v>52</v>
          </cell>
          <cell r="C53" t="str">
            <v>경기</v>
          </cell>
          <cell r="D53">
            <v>6</v>
          </cell>
          <cell r="E53" t="str">
            <v>의정부지원</v>
          </cell>
          <cell r="F53">
            <v>0.58899999999999997</v>
          </cell>
          <cell r="G53">
            <v>0.60599999999999998</v>
          </cell>
          <cell r="H53">
            <v>0.83699999999999997</v>
          </cell>
          <cell r="I53">
            <v>0.38</v>
          </cell>
          <cell r="J53">
            <v>0.64800000000000002</v>
          </cell>
          <cell r="K53">
            <v>0.59199999999999997</v>
          </cell>
          <cell r="L53">
            <v>0.46</v>
          </cell>
          <cell r="M53">
            <v>0.72299999999999998</v>
          </cell>
          <cell r="N53">
            <v>0.55000000000000004</v>
          </cell>
          <cell r="O53">
            <v>0.39</v>
          </cell>
          <cell r="P53">
            <v>0.56000000000000005</v>
          </cell>
          <cell r="Q53">
            <v>0.67400000000000004</v>
          </cell>
          <cell r="R53">
            <v>0.64800000000000002</v>
          </cell>
          <cell r="S53">
            <v>0.60299999999999998</v>
          </cell>
          <cell r="T53">
            <v>0.48099999999999998</v>
          </cell>
          <cell r="U53">
            <v>0.65500000000000003</v>
          </cell>
          <cell r="V53">
            <v>0.69</v>
          </cell>
          <cell r="W53">
            <v>0.76100000000000001</v>
          </cell>
          <cell r="X53">
            <v>0.51</v>
          </cell>
          <cell r="Y53">
            <v>0.873</v>
          </cell>
          <cell r="Z53">
            <v>0.67900000000000005</v>
          </cell>
          <cell r="AA53">
            <v>0.79500000000000004</v>
          </cell>
          <cell r="AB53">
            <v>0.53800000000000003</v>
          </cell>
          <cell r="AC53">
            <v>0.192</v>
          </cell>
        </row>
        <row r="54">
          <cell r="A54" t="str">
            <v>양주군</v>
          </cell>
          <cell r="B54">
            <v>53</v>
          </cell>
          <cell r="C54" t="str">
            <v>경기</v>
          </cell>
          <cell r="D54">
            <v>6</v>
          </cell>
          <cell r="E54" t="str">
            <v>의정부지원</v>
          </cell>
          <cell r="F54">
            <v>0.58899999999999997</v>
          </cell>
          <cell r="G54">
            <v>0.60599999999999998</v>
          </cell>
          <cell r="H54">
            <v>0.83699999999999997</v>
          </cell>
          <cell r="I54">
            <v>0.38</v>
          </cell>
          <cell r="J54">
            <v>0.64800000000000002</v>
          </cell>
          <cell r="K54">
            <v>0.59199999999999997</v>
          </cell>
          <cell r="L54">
            <v>0.46</v>
          </cell>
          <cell r="M54">
            <v>0.72299999999999998</v>
          </cell>
          <cell r="N54">
            <v>0.55000000000000004</v>
          </cell>
          <cell r="O54">
            <v>0.39</v>
          </cell>
          <cell r="P54">
            <v>0.56000000000000005</v>
          </cell>
          <cell r="Q54">
            <v>0.67400000000000004</v>
          </cell>
          <cell r="R54">
            <v>0.64800000000000002</v>
          </cell>
          <cell r="S54">
            <v>0.60299999999999998</v>
          </cell>
          <cell r="T54">
            <v>0.48099999999999998</v>
          </cell>
          <cell r="U54">
            <v>0.65500000000000003</v>
          </cell>
          <cell r="V54">
            <v>0.69</v>
          </cell>
          <cell r="W54">
            <v>0.76100000000000001</v>
          </cell>
          <cell r="X54">
            <v>0.51</v>
          </cell>
          <cell r="Y54">
            <v>0.873</v>
          </cell>
          <cell r="Z54">
            <v>0.67900000000000005</v>
          </cell>
          <cell r="AA54">
            <v>0.79500000000000004</v>
          </cell>
          <cell r="AB54">
            <v>0.53800000000000003</v>
          </cell>
          <cell r="AC54">
            <v>0.192</v>
          </cell>
        </row>
        <row r="55">
          <cell r="A55" t="str">
            <v>동두천시</v>
          </cell>
          <cell r="B55">
            <v>54</v>
          </cell>
          <cell r="C55" t="str">
            <v>경기</v>
          </cell>
          <cell r="D55">
            <v>6</v>
          </cell>
          <cell r="E55" t="str">
            <v>의정부지원</v>
          </cell>
          <cell r="F55">
            <v>0.58899999999999997</v>
          </cell>
          <cell r="G55">
            <v>0.60599999999999998</v>
          </cell>
          <cell r="H55">
            <v>0.83699999999999997</v>
          </cell>
          <cell r="I55">
            <v>0.38</v>
          </cell>
          <cell r="J55">
            <v>0.64800000000000002</v>
          </cell>
          <cell r="K55">
            <v>0.59199999999999997</v>
          </cell>
          <cell r="L55">
            <v>0.46</v>
          </cell>
          <cell r="M55">
            <v>0.72299999999999998</v>
          </cell>
          <cell r="N55">
            <v>0.55000000000000004</v>
          </cell>
          <cell r="O55">
            <v>0.39</v>
          </cell>
          <cell r="P55">
            <v>0.56000000000000005</v>
          </cell>
          <cell r="Q55">
            <v>0.67400000000000004</v>
          </cell>
          <cell r="R55">
            <v>0.64800000000000002</v>
          </cell>
          <cell r="S55">
            <v>0.60299999999999998</v>
          </cell>
          <cell r="T55">
            <v>0.48099999999999998</v>
          </cell>
          <cell r="U55">
            <v>0.65500000000000003</v>
          </cell>
          <cell r="V55">
            <v>0.69</v>
          </cell>
          <cell r="W55">
            <v>0.76100000000000001</v>
          </cell>
          <cell r="X55">
            <v>0.51</v>
          </cell>
          <cell r="Y55">
            <v>0.873</v>
          </cell>
          <cell r="Z55">
            <v>0.67900000000000005</v>
          </cell>
          <cell r="AA55">
            <v>0.79500000000000004</v>
          </cell>
          <cell r="AB55">
            <v>0.53800000000000003</v>
          </cell>
          <cell r="AC55">
            <v>0.192</v>
          </cell>
        </row>
        <row r="56">
          <cell r="A56" t="str">
            <v>연천군</v>
          </cell>
          <cell r="B56">
            <v>55</v>
          </cell>
          <cell r="C56" t="str">
            <v>경기</v>
          </cell>
          <cell r="D56">
            <v>6</v>
          </cell>
          <cell r="E56" t="str">
            <v>의정부지원</v>
          </cell>
          <cell r="F56">
            <v>0.58899999999999997</v>
          </cell>
          <cell r="G56">
            <v>0.60599999999999998</v>
          </cell>
          <cell r="H56">
            <v>0.83699999999999997</v>
          </cell>
          <cell r="I56">
            <v>0.38</v>
          </cell>
          <cell r="J56">
            <v>0.64800000000000002</v>
          </cell>
          <cell r="K56">
            <v>0.59199999999999997</v>
          </cell>
          <cell r="L56">
            <v>0.46</v>
          </cell>
          <cell r="M56">
            <v>0.72299999999999998</v>
          </cell>
          <cell r="N56">
            <v>0.55000000000000004</v>
          </cell>
          <cell r="O56">
            <v>0.39</v>
          </cell>
          <cell r="P56">
            <v>0.56000000000000005</v>
          </cell>
          <cell r="Q56">
            <v>0.67400000000000004</v>
          </cell>
          <cell r="R56">
            <v>0.64800000000000002</v>
          </cell>
          <cell r="S56">
            <v>0.60299999999999998</v>
          </cell>
          <cell r="T56">
            <v>0.48099999999999998</v>
          </cell>
          <cell r="U56">
            <v>0.65500000000000003</v>
          </cell>
          <cell r="V56">
            <v>0.69</v>
          </cell>
          <cell r="W56">
            <v>0.76100000000000001</v>
          </cell>
          <cell r="X56">
            <v>0.51</v>
          </cell>
          <cell r="Y56">
            <v>0.873</v>
          </cell>
          <cell r="Z56">
            <v>0.67900000000000005</v>
          </cell>
          <cell r="AA56">
            <v>0.79500000000000004</v>
          </cell>
          <cell r="AB56">
            <v>0.53800000000000003</v>
          </cell>
          <cell r="AC56">
            <v>0.192</v>
          </cell>
        </row>
        <row r="57">
          <cell r="A57" t="str">
            <v>포천군</v>
          </cell>
          <cell r="B57">
            <v>56</v>
          </cell>
          <cell r="C57" t="str">
            <v>경기</v>
          </cell>
          <cell r="D57">
            <v>6</v>
          </cell>
          <cell r="E57" t="str">
            <v>의정부지원</v>
          </cell>
          <cell r="F57">
            <v>0.58899999999999997</v>
          </cell>
          <cell r="G57">
            <v>0.60599999999999998</v>
          </cell>
          <cell r="H57">
            <v>0.83699999999999997</v>
          </cell>
          <cell r="I57">
            <v>0.38</v>
          </cell>
          <cell r="J57">
            <v>0.64800000000000002</v>
          </cell>
          <cell r="K57">
            <v>0.59199999999999997</v>
          </cell>
          <cell r="L57">
            <v>0.46</v>
          </cell>
          <cell r="M57">
            <v>0.72299999999999998</v>
          </cell>
          <cell r="N57">
            <v>0.55000000000000004</v>
          </cell>
          <cell r="O57">
            <v>0.39</v>
          </cell>
          <cell r="P57">
            <v>0.56000000000000005</v>
          </cell>
          <cell r="Q57">
            <v>0.67400000000000004</v>
          </cell>
          <cell r="R57">
            <v>0.64800000000000002</v>
          </cell>
          <cell r="S57">
            <v>0.60299999999999998</v>
          </cell>
          <cell r="T57">
            <v>0.48099999999999998</v>
          </cell>
          <cell r="U57">
            <v>0.65500000000000003</v>
          </cell>
          <cell r="V57">
            <v>0.69</v>
          </cell>
          <cell r="W57">
            <v>0.76100000000000001</v>
          </cell>
          <cell r="X57">
            <v>0.51</v>
          </cell>
          <cell r="Y57">
            <v>0.873</v>
          </cell>
          <cell r="Z57">
            <v>0.67900000000000005</v>
          </cell>
          <cell r="AA57">
            <v>0.79500000000000004</v>
          </cell>
          <cell r="AB57">
            <v>0.53800000000000003</v>
          </cell>
          <cell r="AC57">
            <v>0.192</v>
          </cell>
        </row>
        <row r="58">
          <cell r="A58" t="str">
            <v>김해시</v>
          </cell>
          <cell r="B58">
            <v>57</v>
          </cell>
          <cell r="C58" t="str">
            <v>경남</v>
          </cell>
          <cell r="D58">
            <v>31</v>
          </cell>
          <cell r="E58" t="str">
            <v>창원지방법원</v>
          </cell>
          <cell r="F58">
            <v>0.59899999999999998</v>
          </cell>
          <cell r="G58">
            <v>0.629</v>
          </cell>
          <cell r="H58">
            <v>0.67900000000000005</v>
          </cell>
          <cell r="I58">
            <v>0.44400000000000001</v>
          </cell>
          <cell r="J58">
            <v>0.59599999999999997</v>
          </cell>
          <cell r="K58">
            <v>0.55900000000000005</v>
          </cell>
          <cell r="L58">
            <v>0.51700000000000002</v>
          </cell>
          <cell r="M58">
            <v>0.54500000000000004</v>
          </cell>
          <cell r="N58">
            <v>0.56499999999999995</v>
          </cell>
          <cell r="O58">
            <v>0.41499999999999998</v>
          </cell>
          <cell r="P58">
            <v>0.40200000000000002</v>
          </cell>
          <cell r="Q58">
            <v>0.57399999999999995</v>
          </cell>
          <cell r="R58">
            <v>0.46200000000000002</v>
          </cell>
          <cell r="S58">
            <v>0.56100000000000005</v>
          </cell>
          <cell r="T58">
            <v>0.60199999999999998</v>
          </cell>
          <cell r="U58">
            <v>0.626</v>
          </cell>
          <cell r="V58">
            <v>0.67300000000000004</v>
          </cell>
          <cell r="W58">
            <v>0.73</v>
          </cell>
          <cell r="X58">
            <v>0.623</v>
          </cell>
          <cell r="Y58">
            <v>0.501</v>
          </cell>
          <cell r="Z58">
            <v>0.53</v>
          </cell>
          <cell r="AA58">
            <v>0.74399999999999999</v>
          </cell>
          <cell r="AB58">
            <v>0.61099999999999999</v>
          </cell>
          <cell r="AC58">
            <v>0.11799999999999999</v>
          </cell>
        </row>
        <row r="59">
          <cell r="A59" t="str">
            <v>양산시</v>
          </cell>
          <cell r="B59">
            <v>58</v>
          </cell>
          <cell r="C59" t="str">
            <v>경남</v>
          </cell>
          <cell r="D59">
            <v>30</v>
          </cell>
          <cell r="E59" t="str">
            <v>울산지방법원</v>
          </cell>
          <cell r="F59">
            <v>0.59899999999999998</v>
          </cell>
          <cell r="G59">
            <v>0.629</v>
          </cell>
          <cell r="H59">
            <v>0.67900000000000005</v>
          </cell>
          <cell r="I59">
            <v>0.44400000000000001</v>
          </cell>
          <cell r="J59">
            <v>0.59599999999999997</v>
          </cell>
          <cell r="K59">
            <v>0.55900000000000005</v>
          </cell>
          <cell r="L59">
            <v>0.51700000000000002</v>
          </cell>
          <cell r="M59">
            <v>0.54500000000000004</v>
          </cell>
          <cell r="N59">
            <v>0.56499999999999995</v>
          </cell>
          <cell r="O59">
            <v>0.41499999999999998</v>
          </cell>
          <cell r="P59">
            <v>0.40200000000000002</v>
          </cell>
          <cell r="Q59">
            <v>0.57399999999999995</v>
          </cell>
          <cell r="R59">
            <v>0.46200000000000002</v>
          </cell>
          <cell r="S59">
            <v>0.56100000000000005</v>
          </cell>
          <cell r="T59">
            <v>0.60199999999999998</v>
          </cell>
          <cell r="U59">
            <v>0.626</v>
          </cell>
          <cell r="V59">
            <v>0.67300000000000004</v>
          </cell>
          <cell r="W59">
            <v>0.73</v>
          </cell>
          <cell r="X59">
            <v>0.623</v>
          </cell>
          <cell r="Y59">
            <v>0.501</v>
          </cell>
          <cell r="Z59">
            <v>0.53</v>
          </cell>
          <cell r="AA59">
            <v>0.74399999999999999</v>
          </cell>
          <cell r="AB59">
            <v>0.61099999999999999</v>
          </cell>
          <cell r="AC59">
            <v>0.11799999999999999</v>
          </cell>
        </row>
        <row r="60">
          <cell r="A60" t="str">
            <v>밀양시</v>
          </cell>
          <cell r="B60">
            <v>59</v>
          </cell>
          <cell r="C60" t="str">
            <v>경남</v>
          </cell>
          <cell r="D60">
            <v>34</v>
          </cell>
          <cell r="E60" t="str">
            <v>밀양지원</v>
          </cell>
          <cell r="F60">
            <v>0.59899999999999998</v>
          </cell>
          <cell r="G60">
            <v>0.629</v>
          </cell>
          <cell r="H60">
            <v>0.67900000000000005</v>
          </cell>
          <cell r="I60">
            <v>0.44400000000000001</v>
          </cell>
          <cell r="J60">
            <v>0.59599999999999997</v>
          </cell>
          <cell r="K60">
            <v>0.55900000000000005</v>
          </cell>
          <cell r="L60">
            <v>0.51700000000000002</v>
          </cell>
          <cell r="M60">
            <v>0.54500000000000004</v>
          </cell>
          <cell r="N60">
            <v>0.56499999999999995</v>
          </cell>
          <cell r="O60">
            <v>0.41499999999999998</v>
          </cell>
          <cell r="P60">
            <v>0.40200000000000002</v>
          </cell>
          <cell r="Q60">
            <v>0.57399999999999995</v>
          </cell>
          <cell r="R60">
            <v>0.46200000000000002</v>
          </cell>
          <cell r="S60">
            <v>0.56100000000000005</v>
          </cell>
          <cell r="T60">
            <v>0.60199999999999998</v>
          </cell>
          <cell r="U60">
            <v>0.626</v>
          </cell>
          <cell r="V60">
            <v>0.67300000000000004</v>
          </cell>
          <cell r="W60">
            <v>0.73</v>
          </cell>
          <cell r="X60">
            <v>0.623</v>
          </cell>
          <cell r="Y60">
            <v>0.501</v>
          </cell>
          <cell r="Z60">
            <v>0.53</v>
          </cell>
          <cell r="AA60">
            <v>0.74399999999999999</v>
          </cell>
          <cell r="AB60">
            <v>0.61099999999999999</v>
          </cell>
          <cell r="AC60">
            <v>0.11799999999999999</v>
          </cell>
        </row>
        <row r="61">
          <cell r="A61" t="str">
            <v>마산시회원구</v>
          </cell>
          <cell r="B61">
            <v>60</v>
          </cell>
          <cell r="C61" t="str">
            <v>경남</v>
          </cell>
          <cell r="D61">
            <v>31</v>
          </cell>
          <cell r="E61" t="str">
            <v>창원지방법원</v>
          </cell>
          <cell r="F61">
            <v>0.59899999999999998</v>
          </cell>
          <cell r="G61">
            <v>0.629</v>
          </cell>
          <cell r="H61">
            <v>0.67900000000000005</v>
          </cell>
          <cell r="I61">
            <v>0.44400000000000001</v>
          </cell>
          <cell r="J61">
            <v>0.59599999999999997</v>
          </cell>
          <cell r="K61">
            <v>0.55900000000000005</v>
          </cell>
          <cell r="L61">
            <v>0.51700000000000002</v>
          </cell>
          <cell r="M61">
            <v>0.54500000000000004</v>
          </cell>
          <cell r="N61">
            <v>0.56499999999999995</v>
          </cell>
          <cell r="O61">
            <v>0.41499999999999998</v>
          </cell>
          <cell r="P61">
            <v>0.40200000000000002</v>
          </cell>
          <cell r="Q61">
            <v>0.57399999999999995</v>
          </cell>
          <cell r="R61">
            <v>0.46200000000000002</v>
          </cell>
          <cell r="S61">
            <v>0.56100000000000005</v>
          </cell>
          <cell r="T61">
            <v>0.60199999999999998</v>
          </cell>
          <cell r="U61">
            <v>0.626</v>
          </cell>
          <cell r="V61">
            <v>0.67300000000000004</v>
          </cell>
          <cell r="W61">
            <v>0.73</v>
          </cell>
          <cell r="X61">
            <v>0.623</v>
          </cell>
          <cell r="Y61">
            <v>0.501</v>
          </cell>
          <cell r="Z61">
            <v>0.53</v>
          </cell>
          <cell r="AA61">
            <v>0.74399999999999999</v>
          </cell>
          <cell r="AB61">
            <v>0.61099999999999999</v>
          </cell>
          <cell r="AC61">
            <v>0.11799999999999999</v>
          </cell>
        </row>
        <row r="62">
          <cell r="A62" t="str">
            <v>마산시합포구</v>
          </cell>
          <cell r="B62">
            <v>61</v>
          </cell>
          <cell r="C62" t="str">
            <v>경남</v>
          </cell>
          <cell r="D62">
            <v>31</v>
          </cell>
          <cell r="E62" t="str">
            <v>창원지방법원</v>
          </cell>
          <cell r="F62">
            <v>0.59899999999999998</v>
          </cell>
          <cell r="G62">
            <v>0.629</v>
          </cell>
          <cell r="H62">
            <v>0.67900000000000005</v>
          </cell>
          <cell r="I62">
            <v>0.44400000000000001</v>
          </cell>
          <cell r="J62">
            <v>0.59599999999999997</v>
          </cell>
          <cell r="K62">
            <v>0.55900000000000005</v>
          </cell>
          <cell r="L62">
            <v>0.51700000000000002</v>
          </cell>
          <cell r="M62">
            <v>0.54500000000000004</v>
          </cell>
          <cell r="N62">
            <v>0.56499999999999995</v>
          </cell>
          <cell r="O62">
            <v>0.41499999999999998</v>
          </cell>
          <cell r="P62">
            <v>0.40200000000000002</v>
          </cell>
          <cell r="Q62">
            <v>0.57399999999999995</v>
          </cell>
          <cell r="R62">
            <v>0.46200000000000002</v>
          </cell>
          <cell r="S62">
            <v>0.56100000000000005</v>
          </cell>
          <cell r="T62">
            <v>0.60199999999999998</v>
          </cell>
          <cell r="U62">
            <v>0.626</v>
          </cell>
          <cell r="V62">
            <v>0.67300000000000004</v>
          </cell>
          <cell r="W62">
            <v>0.73</v>
          </cell>
          <cell r="X62">
            <v>0.623</v>
          </cell>
          <cell r="Y62">
            <v>0.501</v>
          </cell>
          <cell r="Z62">
            <v>0.53</v>
          </cell>
          <cell r="AA62">
            <v>0.74399999999999999</v>
          </cell>
          <cell r="AB62">
            <v>0.61099999999999999</v>
          </cell>
          <cell r="AC62">
            <v>0.11799999999999999</v>
          </cell>
        </row>
        <row r="63">
          <cell r="A63" t="str">
            <v>창녕군</v>
          </cell>
          <cell r="B63">
            <v>62</v>
          </cell>
          <cell r="C63" t="str">
            <v>경남</v>
          </cell>
          <cell r="D63">
            <v>34</v>
          </cell>
          <cell r="E63" t="str">
            <v>밀양지원</v>
          </cell>
          <cell r="F63">
            <v>0.63200000000000001</v>
          </cell>
          <cell r="G63">
            <v>0.63300000000000001</v>
          </cell>
          <cell r="H63">
            <v>0.66800000000000004</v>
          </cell>
          <cell r="I63">
            <v>0.45300000000000001</v>
          </cell>
          <cell r="J63">
            <v>0.57199999999999995</v>
          </cell>
          <cell r="K63">
            <v>0.54</v>
          </cell>
          <cell r="L63">
            <v>0.66</v>
          </cell>
          <cell r="M63">
            <v>0.55800000000000005</v>
          </cell>
          <cell r="N63">
            <v>0.64300000000000002</v>
          </cell>
          <cell r="O63">
            <v>0.26700000000000002</v>
          </cell>
          <cell r="P63">
            <v>0.55800000000000005</v>
          </cell>
          <cell r="Q63">
            <v>0.54400000000000004</v>
          </cell>
          <cell r="R63">
            <v>0.44500000000000001</v>
          </cell>
          <cell r="S63">
            <v>0.58599999999999997</v>
          </cell>
          <cell r="T63">
            <v>0.51100000000000001</v>
          </cell>
          <cell r="U63">
            <v>0.65400000000000003</v>
          </cell>
          <cell r="V63">
            <v>0.67700000000000005</v>
          </cell>
          <cell r="W63">
            <v>0.68600000000000005</v>
          </cell>
          <cell r="X63">
            <v>0.87</v>
          </cell>
          <cell r="Y63">
            <v>0.42399999999999999</v>
          </cell>
          <cell r="Z63">
            <v>0.50600000000000001</v>
          </cell>
          <cell r="AA63">
            <v>0.72599999999999998</v>
          </cell>
          <cell r="AB63">
            <v>0.42299999999999999</v>
          </cell>
          <cell r="AC63">
            <v>0.46500000000000002</v>
          </cell>
        </row>
        <row r="64">
          <cell r="A64" t="str">
            <v>의령군</v>
          </cell>
          <cell r="B64">
            <v>63</v>
          </cell>
          <cell r="C64" t="str">
            <v>경남</v>
          </cell>
          <cell r="D64">
            <v>30</v>
          </cell>
          <cell r="E64" t="str">
            <v>울산지방법원</v>
          </cell>
          <cell r="F64">
            <v>0.63200000000000001</v>
          </cell>
          <cell r="G64">
            <v>0.63300000000000001</v>
          </cell>
          <cell r="H64">
            <v>0.66800000000000004</v>
          </cell>
          <cell r="I64">
            <v>0.45300000000000001</v>
          </cell>
          <cell r="J64">
            <v>0.57199999999999995</v>
          </cell>
          <cell r="K64">
            <v>0.54</v>
          </cell>
          <cell r="L64">
            <v>0.66</v>
          </cell>
          <cell r="M64">
            <v>0.55800000000000005</v>
          </cell>
          <cell r="N64">
            <v>0.64300000000000002</v>
          </cell>
          <cell r="O64">
            <v>0.26700000000000002</v>
          </cell>
          <cell r="P64">
            <v>0.55800000000000005</v>
          </cell>
          <cell r="Q64">
            <v>0.54400000000000004</v>
          </cell>
          <cell r="R64">
            <v>0.44500000000000001</v>
          </cell>
          <cell r="S64">
            <v>0.58599999999999997</v>
          </cell>
          <cell r="T64">
            <v>0.51100000000000001</v>
          </cell>
          <cell r="U64">
            <v>0.65400000000000003</v>
          </cell>
          <cell r="V64">
            <v>0.67700000000000005</v>
          </cell>
          <cell r="W64">
            <v>0.68600000000000005</v>
          </cell>
          <cell r="X64">
            <v>0.87</v>
          </cell>
          <cell r="Y64">
            <v>0.42399999999999999</v>
          </cell>
          <cell r="Z64">
            <v>0.50600000000000001</v>
          </cell>
          <cell r="AA64">
            <v>0.72599999999999998</v>
          </cell>
          <cell r="AB64">
            <v>0.42299999999999999</v>
          </cell>
          <cell r="AC64">
            <v>0.46500000000000002</v>
          </cell>
        </row>
        <row r="65">
          <cell r="A65" t="str">
            <v>함안군</v>
          </cell>
          <cell r="B65">
            <v>64</v>
          </cell>
          <cell r="C65" t="str">
            <v>경남</v>
          </cell>
          <cell r="D65">
            <v>31</v>
          </cell>
          <cell r="E65" t="str">
            <v>창원지방법원</v>
          </cell>
          <cell r="F65">
            <v>0.63200000000000001</v>
          </cell>
          <cell r="G65">
            <v>0.63300000000000001</v>
          </cell>
          <cell r="H65">
            <v>0.66800000000000004</v>
          </cell>
          <cell r="I65">
            <v>0.45300000000000001</v>
          </cell>
          <cell r="J65">
            <v>0.57199999999999995</v>
          </cell>
          <cell r="K65">
            <v>0.54</v>
          </cell>
          <cell r="L65">
            <v>0.66</v>
          </cell>
          <cell r="M65">
            <v>0.55800000000000005</v>
          </cell>
          <cell r="N65">
            <v>0.64300000000000002</v>
          </cell>
          <cell r="O65">
            <v>0.26700000000000002</v>
          </cell>
          <cell r="P65">
            <v>0.55800000000000005</v>
          </cell>
          <cell r="Q65">
            <v>0.54400000000000004</v>
          </cell>
          <cell r="R65">
            <v>0.44500000000000001</v>
          </cell>
          <cell r="S65">
            <v>0.58599999999999997</v>
          </cell>
          <cell r="T65">
            <v>0.51100000000000001</v>
          </cell>
          <cell r="U65">
            <v>0.65400000000000003</v>
          </cell>
          <cell r="V65">
            <v>0.67700000000000005</v>
          </cell>
          <cell r="W65">
            <v>0.68600000000000005</v>
          </cell>
          <cell r="X65">
            <v>0.87</v>
          </cell>
          <cell r="Y65">
            <v>0.42399999999999999</v>
          </cell>
          <cell r="Z65">
            <v>0.50600000000000001</v>
          </cell>
          <cell r="AA65">
            <v>0.72599999999999998</v>
          </cell>
          <cell r="AB65">
            <v>0.42299999999999999</v>
          </cell>
          <cell r="AC65">
            <v>0.46500000000000002</v>
          </cell>
        </row>
        <row r="66">
          <cell r="A66" t="str">
            <v>경남고성군</v>
          </cell>
          <cell r="B66">
            <v>65</v>
          </cell>
          <cell r="C66" t="str">
            <v>경남</v>
          </cell>
          <cell r="D66">
            <v>32</v>
          </cell>
          <cell r="E66" t="str">
            <v>통영지원</v>
          </cell>
          <cell r="F66">
            <v>0.63200000000000001</v>
          </cell>
          <cell r="G66">
            <v>0.63300000000000001</v>
          </cell>
          <cell r="H66">
            <v>0.66800000000000004</v>
          </cell>
          <cell r="I66">
            <v>0.45300000000000001</v>
          </cell>
          <cell r="J66">
            <v>0.57199999999999995</v>
          </cell>
          <cell r="K66">
            <v>0.54</v>
          </cell>
          <cell r="L66">
            <v>0.66</v>
          </cell>
          <cell r="M66">
            <v>0.55800000000000005</v>
          </cell>
          <cell r="N66">
            <v>0.64300000000000002</v>
          </cell>
          <cell r="O66">
            <v>0.26700000000000002</v>
          </cell>
          <cell r="P66">
            <v>0.55800000000000005</v>
          </cell>
          <cell r="Q66">
            <v>0.54400000000000004</v>
          </cell>
          <cell r="R66">
            <v>0.44500000000000001</v>
          </cell>
          <cell r="S66">
            <v>0.58599999999999997</v>
          </cell>
          <cell r="T66">
            <v>0.51100000000000001</v>
          </cell>
          <cell r="U66">
            <v>0.65400000000000003</v>
          </cell>
          <cell r="V66">
            <v>0.67700000000000005</v>
          </cell>
          <cell r="W66">
            <v>0.68600000000000005</v>
          </cell>
          <cell r="X66">
            <v>0.87</v>
          </cell>
          <cell r="Y66">
            <v>0.42399999999999999</v>
          </cell>
          <cell r="Z66">
            <v>0.50600000000000001</v>
          </cell>
          <cell r="AA66">
            <v>0.72599999999999998</v>
          </cell>
          <cell r="AB66">
            <v>0.42299999999999999</v>
          </cell>
          <cell r="AC66">
            <v>0.46500000000000002</v>
          </cell>
        </row>
        <row r="67">
          <cell r="A67" t="str">
            <v>창원시</v>
          </cell>
          <cell r="B67">
            <v>66</v>
          </cell>
          <cell r="C67" t="str">
            <v>경남</v>
          </cell>
          <cell r="D67">
            <v>31</v>
          </cell>
          <cell r="E67" t="str">
            <v>창원지방법원</v>
          </cell>
          <cell r="F67">
            <v>0.64700000000000002</v>
          </cell>
          <cell r="G67">
            <v>0.64100000000000001</v>
          </cell>
          <cell r="H67">
            <v>0.71599999999999997</v>
          </cell>
          <cell r="I67">
            <v>0.43</v>
          </cell>
          <cell r="J67">
            <v>0.67900000000000005</v>
          </cell>
          <cell r="K67">
            <v>0.67700000000000005</v>
          </cell>
          <cell r="L67">
            <v>0.59599999999999997</v>
          </cell>
          <cell r="M67">
            <v>0.55800000000000005</v>
          </cell>
          <cell r="N67">
            <v>0.52100000000000002</v>
          </cell>
          <cell r="O67">
            <v>0.52800000000000002</v>
          </cell>
          <cell r="P67">
            <v>0.41099999999999998</v>
          </cell>
          <cell r="Q67">
            <v>0.53900000000000003</v>
          </cell>
          <cell r="R67">
            <v>0.71899999999999997</v>
          </cell>
          <cell r="S67">
            <v>0.42099999999999999</v>
          </cell>
          <cell r="T67">
            <v>0.56299999999999994</v>
          </cell>
          <cell r="U67">
            <v>0.80500000000000005</v>
          </cell>
          <cell r="V67">
            <v>0.70099999999999996</v>
          </cell>
          <cell r="W67">
            <v>1.0920000000000001</v>
          </cell>
          <cell r="X67">
            <v>0.8</v>
          </cell>
          <cell r="Y67">
            <v>1.0660000000000001</v>
          </cell>
          <cell r="Z67">
            <v>0.59799999999999998</v>
          </cell>
          <cell r="AA67">
            <v>0.78300000000000003</v>
          </cell>
          <cell r="AB67">
            <v>0.53800000000000003</v>
          </cell>
          <cell r="AC67">
            <v>0.192</v>
          </cell>
        </row>
        <row r="68">
          <cell r="A68" t="str">
            <v>진해시</v>
          </cell>
          <cell r="B68">
            <v>67</v>
          </cell>
          <cell r="C68" t="str">
            <v>경남</v>
          </cell>
          <cell r="D68">
            <v>31</v>
          </cell>
          <cell r="E68" t="str">
            <v>창원지방법원</v>
          </cell>
          <cell r="F68">
            <v>0.59899999999999998</v>
          </cell>
          <cell r="G68">
            <v>0.629</v>
          </cell>
          <cell r="H68">
            <v>0.67900000000000005</v>
          </cell>
          <cell r="I68">
            <v>0.44400000000000001</v>
          </cell>
          <cell r="J68">
            <v>0.59599999999999997</v>
          </cell>
          <cell r="K68">
            <v>0.55900000000000005</v>
          </cell>
          <cell r="L68">
            <v>0.51700000000000002</v>
          </cell>
          <cell r="M68">
            <v>0.54500000000000004</v>
          </cell>
          <cell r="N68">
            <v>0.56499999999999995</v>
          </cell>
          <cell r="O68">
            <v>0.41499999999999998</v>
          </cell>
          <cell r="P68">
            <v>0.40200000000000002</v>
          </cell>
          <cell r="Q68">
            <v>0.57399999999999995</v>
          </cell>
          <cell r="R68">
            <v>0.46200000000000002</v>
          </cell>
          <cell r="S68">
            <v>0.56100000000000005</v>
          </cell>
          <cell r="T68">
            <v>0.60199999999999998</v>
          </cell>
          <cell r="U68">
            <v>0.626</v>
          </cell>
          <cell r="V68">
            <v>0.67300000000000004</v>
          </cell>
          <cell r="W68">
            <v>0.73</v>
          </cell>
          <cell r="X68">
            <v>0.623</v>
          </cell>
          <cell r="Y68">
            <v>0.501</v>
          </cell>
          <cell r="Z68">
            <v>0.53</v>
          </cell>
          <cell r="AA68">
            <v>0.74399999999999999</v>
          </cell>
          <cell r="AB68">
            <v>0.61099999999999999</v>
          </cell>
          <cell r="AC68">
            <v>0.11799999999999999</v>
          </cell>
        </row>
        <row r="69">
          <cell r="A69" t="str">
            <v>통영시</v>
          </cell>
          <cell r="B69">
            <v>68</v>
          </cell>
          <cell r="C69" t="str">
            <v>경남</v>
          </cell>
          <cell r="D69">
            <v>32</v>
          </cell>
          <cell r="E69" t="str">
            <v>통영지원</v>
          </cell>
          <cell r="F69">
            <v>0.59899999999999998</v>
          </cell>
          <cell r="G69">
            <v>0.629</v>
          </cell>
          <cell r="H69">
            <v>0.67900000000000005</v>
          </cell>
          <cell r="I69">
            <v>0.44400000000000001</v>
          </cell>
          <cell r="J69">
            <v>0.59599999999999997</v>
          </cell>
          <cell r="K69">
            <v>0.55900000000000005</v>
          </cell>
          <cell r="L69">
            <v>0.51700000000000002</v>
          </cell>
          <cell r="M69">
            <v>0.54500000000000004</v>
          </cell>
          <cell r="N69">
            <v>0.56499999999999995</v>
          </cell>
          <cell r="O69">
            <v>0.41499999999999998</v>
          </cell>
          <cell r="P69">
            <v>0.40200000000000002</v>
          </cell>
          <cell r="Q69">
            <v>0.57399999999999995</v>
          </cell>
          <cell r="R69">
            <v>0.46200000000000002</v>
          </cell>
          <cell r="S69">
            <v>0.56100000000000005</v>
          </cell>
          <cell r="T69">
            <v>0.60199999999999998</v>
          </cell>
          <cell r="U69">
            <v>0.626</v>
          </cell>
          <cell r="V69">
            <v>0.67300000000000004</v>
          </cell>
          <cell r="W69">
            <v>0.73</v>
          </cell>
          <cell r="X69">
            <v>0.623</v>
          </cell>
          <cell r="Y69">
            <v>0.501</v>
          </cell>
          <cell r="Z69">
            <v>0.53</v>
          </cell>
          <cell r="AA69">
            <v>0.74399999999999999</v>
          </cell>
          <cell r="AB69">
            <v>0.61099999999999999</v>
          </cell>
          <cell r="AC69">
            <v>0.11799999999999999</v>
          </cell>
        </row>
        <row r="70">
          <cell r="A70" t="str">
            <v>거제시</v>
          </cell>
          <cell r="B70">
            <v>69</v>
          </cell>
          <cell r="C70" t="str">
            <v>경남</v>
          </cell>
          <cell r="D70">
            <v>32</v>
          </cell>
          <cell r="E70" t="str">
            <v>통영지원</v>
          </cell>
          <cell r="F70">
            <v>0.59899999999999998</v>
          </cell>
          <cell r="G70">
            <v>0.629</v>
          </cell>
          <cell r="H70">
            <v>0.67900000000000005</v>
          </cell>
          <cell r="I70">
            <v>0.44400000000000001</v>
          </cell>
          <cell r="J70">
            <v>0.59599999999999997</v>
          </cell>
          <cell r="K70">
            <v>0.55900000000000005</v>
          </cell>
          <cell r="L70">
            <v>0.51700000000000002</v>
          </cell>
          <cell r="M70">
            <v>0.54500000000000004</v>
          </cell>
          <cell r="N70">
            <v>0.56499999999999995</v>
          </cell>
          <cell r="O70">
            <v>0.41499999999999998</v>
          </cell>
          <cell r="P70">
            <v>0.40200000000000002</v>
          </cell>
          <cell r="Q70">
            <v>0.57399999999999995</v>
          </cell>
          <cell r="R70">
            <v>0.46200000000000002</v>
          </cell>
          <cell r="S70">
            <v>0.56100000000000005</v>
          </cell>
          <cell r="T70">
            <v>0.60199999999999998</v>
          </cell>
          <cell r="U70">
            <v>0.626</v>
          </cell>
          <cell r="V70">
            <v>0.67300000000000004</v>
          </cell>
          <cell r="W70">
            <v>0.73</v>
          </cell>
          <cell r="X70">
            <v>0.623</v>
          </cell>
          <cell r="Y70">
            <v>0.501</v>
          </cell>
          <cell r="Z70">
            <v>0.53</v>
          </cell>
          <cell r="AA70">
            <v>0.74399999999999999</v>
          </cell>
          <cell r="AB70">
            <v>0.61099999999999999</v>
          </cell>
          <cell r="AC70">
            <v>0.11799999999999999</v>
          </cell>
        </row>
        <row r="71">
          <cell r="A71" t="str">
            <v>진주시</v>
          </cell>
          <cell r="B71">
            <v>70</v>
          </cell>
          <cell r="C71" t="str">
            <v>경남</v>
          </cell>
          <cell r="D71">
            <v>35</v>
          </cell>
          <cell r="E71" t="str">
            <v>진주지원</v>
          </cell>
          <cell r="F71">
            <v>0.59899999999999998</v>
          </cell>
          <cell r="G71">
            <v>0.629</v>
          </cell>
          <cell r="H71">
            <v>0.67900000000000005</v>
          </cell>
          <cell r="I71">
            <v>0.44400000000000001</v>
          </cell>
          <cell r="J71">
            <v>0.59599999999999997</v>
          </cell>
          <cell r="K71">
            <v>0.55900000000000005</v>
          </cell>
          <cell r="L71">
            <v>0.51700000000000002</v>
          </cell>
          <cell r="M71">
            <v>0.54500000000000004</v>
          </cell>
          <cell r="N71">
            <v>0.56499999999999995</v>
          </cell>
          <cell r="O71">
            <v>0.41499999999999998</v>
          </cell>
          <cell r="P71">
            <v>0.40200000000000002</v>
          </cell>
          <cell r="Q71">
            <v>0.57399999999999995</v>
          </cell>
          <cell r="R71">
            <v>0.46200000000000002</v>
          </cell>
          <cell r="S71">
            <v>0.56100000000000005</v>
          </cell>
          <cell r="T71">
            <v>0.60199999999999998</v>
          </cell>
          <cell r="U71">
            <v>0.626</v>
          </cell>
          <cell r="V71">
            <v>0.67300000000000004</v>
          </cell>
          <cell r="W71">
            <v>0.73</v>
          </cell>
          <cell r="X71">
            <v>0.623</v>
          </cell>
          <cell r="Y71">
            <v>0.501</v>
          </cell>
          <cell r="Z71">
            <v>0.53</v>
          </cell>
          <cell r="AA71">
            <v>0.74399999999999999</v>
          </cell>
          <cell r="AB71">
            <v>0.61099999999999999</v>
          </cell>
          <cell r="AC71">
            <v>0.11799999999999999</v>
          </cell>
        </row>
        <row r="72">
          <cell r="A72" t="str">
            <v>사천시</v>
          </cell>
          <cell r="B72">
            <v>71</v>
          </cell>
          <cell r="C72" t="str">
            <v>경남</v>
          </cell>
          <cell r="D72">
            <v>35</v>
          </cell>
          <cell r="E72" t="str">
            <v>진주지원</v>
          </cell>
          <cell r="F72">
            <v>0.59899999999999998</v>
          </cell>
          <cell r="G72">
            <v>0.629</v>
          </cell>
          <cell r="H72">
            <v>0.67900000000000005</v>
          </cell>
          <cell r="I72">
            <v>0.44400000000000001</v>
          </cell>
          <cell r="J72">
            <v>0.59599999999999997</v>
          </cell>
          <cell r="K72">
            <v>0.55900000000000005</v>
          </cell>
          <cell r="L72">
            <v>0.51700000000000002</v>
          </cell>
          <cell r="M72">
            <v>0.54500000000000004</v>
          </cell>
          <cell r="N72">
            <v>0.56499999999999995</v>
          </cell>
          <cell r="O72">
            <v>0.41499999999999998</v>
          </cell>
          <cell r="P72">
            <v>0.40200000000000002</v>
          </cell>
          <cell r="Q72">
            <v>0.57399999999999995</v>
          </cell>
          <cell r="R72">
            <v>0.46200000000000002</v>
          </cell>
          <cell r="S72">
            <v>0.56100000000000005</v>
          </cell>
          <cell r="T72">
            <v>0.60199999999999998</v>
          </cell>
          <cell r="U72">
            <v>0.626</v>
          </cell>
          <cell r="V72">
            <v>0.67300000000000004</v>
          </cell>
          <cell r="W72">
            <v>0.73</v>
          </cell>
          <cell r="X72">
            <v>0.623</v>
          </cell>
          <cell r="Y72">
            <v>0.501</v>
          </cell>
          <cell r="Z72">
            <v>0.53</v>
          </cell>
          <cell r="AA72">
            <v>0.74399999999999999</v>
          </cell>
          <cell r="AB72">
            <v>0.61099999999999999</v>
          </cell>
          <cell r="AC72">
            <v>0.11799999999999999</v>
          </cell>
        </row>
        <row r="73">
          <cell r="A73" t="str">
            <v>산청군</v>
          </cell>
          <cell r="B73">
            <v>72</v>
          </cell>
          <cell r="C73" t="str">
            <v>경남</v>
          </cell>
          <cell r="D73">
            <v>35</v>
          </cell>
          <cell r="E73" t="str">
            <v>진주지원</v>
          </cell>
          <cell r="F73">
            <v>0.63200000000000001</v>
          </cell>
          <cell r="G73">
            <v>0.63300000000000001</v>
          </cell>
          <cell r="H73">
            <v>0.66800000000000004</v>
          </cell>
          <cell r="I73">
            <v>0.45300000000000001</v>
          </cell>
          <cell r="J73">
            <v>0.57199999999999995</v>
          </cell>
          <cell r="K73">
            <v>0.54</v>
          </cell>
          <cell r="L73">
            <v>0.66</v>
          </cell>
          <cell r="M73">
            <v>0.55800000000000005</v>
          </cell>
          <cell r="N73">
            <v>0.64300000000000002</v>
          </cell>
          <cell r="O73">
            <v>0.26700000000000002</v>
          </cell>
          <cell r="P73">
            <v>0.55800000000000005</v>
          </cell>
          <cell r="Q73">
            <v>0.54400000000000004</v>
          </cell>
          <cell r="R73">
            <v>0.44500000000000001</v>
          </cell>
          <cell r="S73">
            <v>0.58599999999999997</v>
          </cell>
          <cell r="T73">
            <v>0.51100000000000001</v>
          </cell>
          <cell r="U73">
            <v>0.65400000000000003</v>
          </cell>
          <cell r="V73">
            <v>0.67700000000000005</v>
          </cell>
          <cell r="W73">
            <v>0.68600000000000005</v>
          </cell>
          <cell r="X73">
            <v>0.87</v>
          </cell>
          <cell r="Y73">
            <v>0.42399999999999999</v>
          </cell>
          <cell r="Z73">
            <v>0.50600000000000001</v>
          </cell>
          <cell r="AA73">
            <v>0.72599999999999998</v>
          </cell>
          <cell r="AB73">
            <v>0.42299999999999999</v>
          </cell>
          <cell r="AC73">
            <v>0.46500000000000002</v>
          </cell>
        </row>
        <row r="74">
          <cell r="A74" t="str">
            <v>하동군</v>
          </cell>
          <cell r="B74">
            <v>73</v>
          </cell>
          <cell r="C74" t="str">
            <v>경남</v>
          </cell>
          <cell r="D74">
            <v>35</v>
          </cell>
          <cell r="E74" t="str">
            <v>진주지원</v>
          </cell>
          <cell r="F74">
            <v>0.63200000000000001</v>
          </cell>
          <cell r="G74">
            <v>0.63300000000000001</v>
          </cell>
          <cell r="H74">
            <v>0.66800000000000004</v>
          </cell>
          <cell r="I74">
            <v>0.45300000000000001</v>
          </cell>
          <cell r="J74">
            <v>0.57199999999999995</v>
          </cell>
          <cell r="K74">
            <v>0.54</v>
          </cell>
          <cell r="L74">
            <v>0.66</v>
          </cell>
          <cell r="M74">
            <v>0.55800000000000005</v>
          </cell>
          <cell r="N74">
            <v>0.64300000000000002</v>
          </cell>
          <cell r="O74">
            <v>0.26700000000000002</v>
          </cell>
          <cell r="P74">
            <v>0.55800000000000005</v>
          </cell>
          <cell r="Q74">
            <v>0.54400000000000004</v>
          </cell>
          <cell r="R74">
            <v>0.44500000000000001</v>
          </cell>
          <cell r="S74">
            <v>0.58599999999999997</v>
          </cell>
          <cell r="T74">
            <v>0.51100000000000001</v>
          </cell>
          <cell r="U74">
            <v>0.65400000000000003</v>
          </cell>
          <cell r="V74">
            <v>0.67700000000000005</v>
          </cell>
          <cell r="W74">
            <v>0.68600000000000005</v>
          </cell>
          <cell r="X74">
            <v>0.87</v>
          </cell>
          <cell r="Y74">
            <v>0.42399999999999999</v>
          </cell>
          <cell r="Z74">
            <v>0.50600000000000001</v>
          </cell>
          <cell r="AA74">
            <v>0.72599999999999998</v>
          </cell>
          <cell r="AB74">
            <v>0.42299999999999999</v>
          </cell>
          <cell r="AC74">
            <v>0.46500000000000002</v>
          </cell>
        </row>
        <row r="75">
          <cell r="A75" t="str">
            <v>남해군</v>
          </cell>
          <cell r="B75">
            <v>74</v>
          </cell>
          <cell r="C75" t="str">
            <v>경남</v>
          </cell>
          <cell r="D75">
            <v>35</v>
          </cell>
          <cell r="E75" t="str">
            <v>진주지원</v>
          </cell>
          <cell r="F75">
            <v>0.63200000000000001</v>
          </cell>
          <cell r="G75">
            <v>0.63300000000000001</v>
          </cell>
          <cell r="H75">
            <v>0.66800000000000004</v>
          </cell>
          <cell r="I75">
            <v>0.45300000000000001</v>
          </cell>
          <cell r="J75">
            <v>0.57199999999999995</v>
          </cell>
          <cell r="K75">
            <v>0.54</v>
          </cell>
          <cell r="L75">
            <v>0.66</v>
          </cell>
          <cell r="M75">
            <v>0.55800000000000005</v>
          </cell>
          <cell r="N75">
            <v>0.64300000000000002</v>
          </cell>
          <cell r="O75">
            <v>0.26700000000000002</v>
          </cell>
          <cell r="P75">
            <v>0.55800000000000005</v>
          </cell>
          <cell r="Q75">
            <v>0.54400000000000004</v>
          </cell>
          <cell r="R75">
            <v>0.44500000000000001</v>
          </cell>
          <cell r="S75">
            <v>0.58599999999999997</v>
          </cell>
          <cell r="T75">
            <v>0.51100000000000001</v>
          </cell>
          <cell r="U75">
            <v>0.65400000000000003</v>
          </cell>
          <cell r="V75">
            <v>0.67700000000000005</v>
          </cell>
          <cell r="W75">
            <v>0.68600000000000005</v>
          </cell>
          <cell r="X75">
            <v>0.87</v>
          </cell>
          <cell r="Y75">
            <v>0.42399999999999999</v>
          </cell>
          <cell r="Z75">
            <v>0.50600000000000001</v>
          </cell>
          <cell r="AA75">
            <v>0.72599999999999998</v>
          </cell>
          <cell r="AB75">
            <v>0.42299999999999999</v>
          </cell>
          <cell r="AC75">
            <v>0.46500000000000002</v>
          </cell>
        </row>
        <row r="76">
          <cell r="A76" t="str">
            <v>거창군</v>
          </cell>
          <cell r="B76">
            <v>75</v>
          </cell>
          <cell r="C76" t="str">
            <v>경남</v>
          </cell>
          <cell r="D76">
            <v>33</v>
          </cell>
          <cell r="E76" t="str">
            <v>거창지원</v>
          </cell>
          <cell r="F76">
            <v>0.63200000000000001</v>
          </cell>
          <cell r="G76">
            <v>0.63300000000000001</v>
          </cell>
          <cell r="H76">
            <v>0.66800000000000004</v>
          </cell>
          <cell r="I76">
            <v>0.45300000000000001</v>
          </cell>
          <cell r="J76">
            <v>0.57199999999999995</v>
          </cell>
          <cell r="K76">
            <v>0.54</v>
          </cell>
          <cell r="L76">
            <v>0.66</v>
          </cell>
          <cell r="M76">
            <v>0.55800000000000005</v>
          </cell>
          <cell r="N76">
            <v>0.64300000000000002</v>
          </cell>
          <cell r="O76">
            <v>0.26700000000000002</v>
          </cell>
          <cell r="P76">
            <v>0.55800000000000005</v>
          </cell>
          <cell r="Q76">
            <v>0.54400000000000004</v>
          </cell>
          <cell r="R76">
            <v>0.44500000000000001</v>
          </cell>
          <cell r="S76">
            <v>0.58599999999999997</v>
          </cell>
          <cell r="T76">
            <v>0.51100000000000001</v>
          </cell>
          <cell r="U76">
            <v>0.65400000000000003</v>
          </cell>
          <cell r="V76">
            <v>0.67700000000000005</v>
          </cell>
          <cell r="W76">
            <v>0.68600000000000005</v>
          </cell>
          <cell r="X76">
            <v>0.87</v>
          </cell>
          <cell r="Y76">
            <v>0.42399999999999999</v>
          </cell>
          <cell r="Z76">
            <v>0.50600000000000001</v>
          </cell>
          <cell r="AA76">
            <v>0.72599999999999998</v>
          </cell>
          <cell r="AB76">
            <v>0.42299999999999999</v>
          </cell>
          <cell r="AC76">
            <v>0.46500000000000002</v>
          </cell>
        </row>
        <row r="77">
          <cell r="A77" t="str">
            <v>함양군</v>
          </cell>
          <cell r="B77">
            <v>76</v>
          </cell>
          <cell r="C77" t="str">
            <v>경남</v>
          </cell>
          <cell r="D77">
            <v>33</v>
          </cell>
          <cell r="E77" t="str">
            <v>거창지원</v>
          </cell>
          <cell r="F77">
            <v>0.63200000000000001</v>
          </cell>
          <cell r="G77">
            <v>0.63300000000000001</v>
          </cell>
          <cell r="H77">
            <v>0.66800000000000004</v>
          </cell>
          <cell r="I77">
            <v>0.45300000000000001</v>
          </cell>
          <cell r="J77">
            <v>0.57199999999999995</v>
          </cell>
          <cell r="K77">
            <v>0.54</v>
          </cell>
          <cell r="L77">
            <v>0.66</v>
          </cell>
          <cell r="M77">
            <v>0.55800000000000005</v>
          </cell>
          <cell r="N77">
            <v>0.64300000000000002</v>
          </cell>
          <cell r="O77">
            <v>0.26700000000000002</v>
          </cell>
          <cell r="P77">
            <v>0.55800000000000005</v>
          </cell>
          <cell r="Q77">
            <v>0.54400000000000004</v>
          </cell>
          <cell r="R77">
            <v>0.44500000000000001</v>
          </cell>
          <cell r="S77">
            <v>0.58599999999999997</v>
          </cell>
          <cell r="T77">
            <v>0.51100000000000001</v>
          </cell>
          <cell r="U77">
            <v>0.65400000000000003</v>
          </cell>
          <cell r="V77">
            <v>0.67700000000000005</v>
          </cell>
          <cell r="W77">
            <v>0.68600000000000005</v>
          </cell>
          <cell r="X77">
            <v>0.87</v>
          </cell>
          <cell r="Y77">
            <v>0.42399999999999999</v>
          </cell>
          <cell r="Z77">
            <v>0.50600000000000001</v>
          </cell>
          <cell r="AA77">
            <v>0.72599999999999998</v>
          </cell>
          <cell r="AB77">
            <v>0.42299999999999999</v>
          </cell>
          <cell r="AC77">
            <v>0.46500000000000002</v>
          </cell>
        </row>
        <row r="78">
          <cell r="A78" t="str">
            <v>합천군</v>
          </cell>
          <cell r="B78">
            <v>77</v>
          </cell>
          <cell r="C78" t="str">
            <v>경남</v>
          </cell>
          <cell r="D78">
            <v>33</v>
          </cell>
          <cell r="E78" t="str">
            <v>거창지원</v>
          </cell>
          <cell r="F78">
            <v>0.63200000000000001</v>
          </cell>
          <cell r="G78">
            <v>0.63300000000000001</v>
          </cell>
          <cell r="H78">
            <v>0.66800000000000004</v>
          </cell>
          <cell r="I78">
            <v>0.45300000000000001</v>
          </cell>
          <cell r="J78">
            <v>0.57199999999999995</v>
          </cell>
          <cell r="K78">
            <v>0.54</v>
          </cell>
          <cell r="L78">
            <v>0.66</v>
          </cell>
          <cell r="M78">
            <v>0.55800000000000005</v>
          </cell>
          <cell r="N78">
            <v>0.64300000000000002</v>
          </cell>
          <cell r="O78">
            <v>0.26700000000000002</v>
          </cell>
          <cell r="P78">
            <v>0.55800000000000005</v>
          </cell>
          <cell r="Q78">
            <v>0.54400000000000004</v>
          </cell>
          <cell r="R78">
            <v>0.44500000000000001</v>
          </cell>
          <cell r="S78">
            <v>0.58599999999999997</v>
          </cell>
          <cell r="T78">
            <v>0.51100000000000001</v>
          </cell>
          <cell r="U78">
            <v>0.65400000000000003</v>
          </cell>
          <cell r="V78">
            <v>0.67700000000000005</v>
          </cell>
          <cell r="W78">
            <v>0.68600000000000005</v>
          </cell>
          <cell r="X78">
            <v>0.87</v>
          </cell>
          <cell r="Y78">
            <v>0.42399999999999999</v>
          </cell>
          <cell r="Z78">
            <v>0.50600000000000001</v>
          </cell>
          <cell r="AA78">
            <v>0.72599999999999998</v>
          </cell>
          <cell r="AB78">
            <v>0.42299999999999999</v>
          </cell>
          <cell r="AC78">
            <v>0.46500000000000002</v>
          </cell>
        </row>
        <row r="79">
          <cell r="A79" t="str">
            <v>경산시</v>
          </cell>
          <cell r="B79">
            <v>78</v>
          </cell>
          <cell r="C79" t="str">
            <v>경북</v>
          </cell>
          <cell r="D79">
            <v>36</v>
          </cell>
          <cell r="E79" t="str">
            <v>대구지방법원</v>
          </cell>
          <cell r="F79">
            <v>0.59899999999999998</v>
          </cell>
          <cell r="G79">
            <v>0.629</v>
          </cell>
          <cell r="H79">
            <v>0.67900000000000005</v>
          </cell>
          <cell r="I79">
            <v>0.44400000000000001</v>
          </cell>
          <cell r="J79">
            <v>0.59599999999999997</v>
          </cell>
          <cell r="K79">
            <v>0.55900000000000005</v>
          </cell>
          <cell r="L79">
            <v>0.51700000000000002</v>
          </cell>
          <cell r="M79">
            <v>0.54500000000000004</v>
          </cell>
          <cell r="N79">
            <v>0.56499999999999995</v>
          </cell>
          <cell r="O79">
            <v>0.41499999999999998</v>
          </cell>
          <cell r="P79">
            <v>0.40200000000000002</v>
          </cell>
          <cell r="Q79">
            <v>0.57399999999999995</v>
          </cell>
          <cell r="R79">
            <v>0.46200000000000002</v>
          </cell>
          <cell r="S79">
            <v>0.56100000000000005</v>
          </cell>
          <cell r="T79">
            <v>0.60199999999999998</v>
          </cell>
          <cell r="U79">
            <v>0.626</v>
          </cell>
          <cell r="V79">
            <v>0.67300000000000004</v>
          </cell>
          <cell r="W79">
            <v>0.73</v>
          </cell>
          <cell r="X79">
            <v>0.623</v>
          </cell>
          <cell r="Y79">
            <v>0.501</v>
          </cell>
          <cell r="Z79">
            <v>0.53</v>
          </cell>
          <cell r="AA79">
            <v>0.74399999999999999</v>
          </cell>
          <cell r="AB79">
            <v>0.61099999999999999</v>
          </cell>
          <cell r="AC79">
            <v>0.11799999999999999</v>
          </cell>
        </row>
        <row r="80">
          <cell r="A80" t="str">
            <v>청도군</v>
          </cell>
          <cell r="B80">
            <v>79</v>
          </cell>
          <cell r="C80" t="str">
            <v>경북</v>
          </cell>
          <cell r="D80">
            <v>36</v>
          </cell>
          <cell r="E80" t="str">
            <v>대구지방법원</v>
          </cell>
          <cell r="F80">
            <v>0.63200000000000001</v>
          </cell>
          <cell r="G80">
            <v>0.63300000000000001</v>
          </cell>
          <cell r="H80">
            <v>0.66800000000000004</v>
          </cell>
          <cell r="I80">
            <v>0.45300000000000001</v>
          </cell>
          <cell r="J80">
            <v>0.57199999999999995</v>
          </cell>
          <cell r="K80">
            <v>0.54</v>
          </cell>
          <cell r="L80">
            <v>0.66</v>
          </cell>
          <cell r="M80">
            <v>0.55800000000000005</v>
          </cell>
          <cell r="N80">
            <v>0.64300000000000002</v>
          </cell>
          <cell r="O80">
            <v>0.26700000000000002</v>
          </cell>
          <cell r="P80">
            <v>0.55800000000000005</v>
          </cell>
          <cell r="Q80">
            <v>0.54400000000000004</v>
          </cell>
          <cell r="R80">
            <v>0.44500000000000001</v>
          </cell>
          <cell r="S80">
            <v>0.58599999999999997</v>
          </cell>
          <cell r="T80">
            <v>0.51100000000000001</v>
          </cell>
          <cell r="U80">
            <v>0.65400000000000003</v>
          </cell>
          <cell r="V80">
            <v>0.67700000000000005</v>
          </cell>
          <cell r="W80">
            <v>0.68600000000000005</v>
          </cell>
          <cell r="X80">
            <v>0.87</v>
          </cell>
          <cell r="Y80">
            <v>0.42399999999999999</v>
          </cell>
          <cell r="Z80">
            <v>0.50600000000000001</v>
          </cell>
          <cell r="AA80">
            <v>0.72599999999999998</v>
          </cell>
          <cell r="AB80">
            <v>0.42299999999999999</v>
          </cell>
          <cell r="AC80">
            <v>0.46500000000000002</v>
          </cell>
        </row>
        <row r="81">
          <cell r="A81" t="str">
            <v>군위군</v>
          </cell>
          <cell r="B81">
            <v>80</v>
          </cell>
          <cell r="C81" t="str">
            <v>경북</v>
          </cell>
          <cell r="D81">
            <v>40</v>
          </cell>
          <cell r="E81" t="str">
            <v>의성지원</v>
          </cell>
          <cell r="F81">
            <v>0.63200000000000001</v>
          </cell>
          <cell r="G81">
            <v>0.63300000000000001</v>
          </cell>
          <cell r="H81">
            <v>0.66800000000000004</v>
          </cell>
          <cell r="I81">
            <v>0.45300000000000001</v>
          </cell>
          <cell r="J81">
            <v>0.57199999999999995</v>
          </cell>
          <cell r="K81">
            <v>0.54</v>
          </cell>
          <cell r="L81">
            <v>0.66</v>
          </cell>
          <cell r="M81">
            <v>0.55800000000000005</v>
          </cell>
          <cell r="N81">
            <v>0.64300000000000002</v>
          </cell>
          <cell r="O81">
            <v>0.26700000000000002</v>
          </cell>
          <cell r="P81">
            <v>0.55800000000000005</v>
          </cell>
          <cell r="Q81">
            <v>0.54400000000000004</v>
          </cell>
          <cell r="R81">
            <v>0.44500000000000001</v>
          </cell>
          <cell r="S81">
            <v>0.58599999999999997</v>
          </cell>
          <cell r="T81">
            <v>0.51100000000000001</v>
          </cell>
          <cell r="U81">
            <v>0.65400000000000003</v>
          </cell>
          <cell r="V81">
            <v>0.67700000000000005</v>
          </cell>
          <cell r="W81">
            <v>0.68600000000000005</v>
          </cell>
          <cell r="X81">
            <v>0.87</v>
          </cell>
          <cell r="Y81">
            <v>0.42399999999999999</v>
          </cell>
          <cell r="Z81">
            <v>0.50600000000000001</v>
          </cell>
          <cell r="AA81">
            <v>0.72599999999999998</v>
          </cell>
          <cell r="AB81">
            <v>0.42299999999999999</v>
          </cell>
          <cell r="AC81">
            <v>0.46500000000000002</v>
          </cell>
        </row>
        <row r="82">
          <cell r="A82" t="str">
            <v>고령군</v>
          </cell>
          <cell r="B82">
            <v>81</v>
          </cell>
          <cell r="C82" t="str">
            <v>경북</v>
          </cell>
          <cell r="D82">
            <v>36</v>
          </cell>
          <cell r="E82" t="str">
            <v>대구지방법원</v>
          </cell>
          <cell r="F82">
            <v>0.63200000000000001</v>
          </cell>
          <cell r="G82">
            <v>0.63300000000000001</v>
          </cell>
          <cell r="H82">
            <v>0.66800000000000004</v>
          </cell>
          <cell r="I82">
            <v>0.45300000000000001</v>
          </cell>
          <cell r="J82">
            <v>0.57199999999999995</v>
          </cell>
          <cell r="K82">
            <v>0.54</v>
          </cell>
          <cell r="L82">
            <v>0.66</v>
          </cell>
          <cell r="M82">
            <v>0.55800000000000005</v>
          </cell>
          <cell r="N82">
            <v>0.64300000000000002</v>
          </cell>
          <cell r="O82">
            <v>0.26700000000000002</v>
          </cell>
          <cell r="P82">
            <v>0.55800000000000005</v>
          </cell>
          <cell r="Q82">
            <v>0.54400000000000004</v>
          </cell>
          <cell r="R82">
            <v>0.44500000000000001</v>
          </cell>
          <cell r="S82">
            <v>0.58599999999999997</v>
          </cell>
          <cell r="T82">
            <v>0.51100000000000001</v>
          </cell>
          <cell r="U82">
            <v>0.65400000000000003</v>
          </cell>
          <cell r="V82">
            <v>0.67700000000000005</v>
          </cell>
          <cell r="W82">
            <v>0.68600000000000005</v>
          </cell>
          <cell r="X82">
            <v>0.87</v>
          </cell>
          <cell r="Y82">
            <v>0.42399999999999999</v>
          </cell>
          <cell r="Z82">
            <v>0.50600000000000001</v>
          </cell>
          <cell r="AA82">
            <v>0.72599999999999998</v>
          </cell>
          <cell r="AB82">
            <v>0.42299999999999999</v>
          </cell>
          <cell r="AC82">
            <v>0.46500000000000002</v>
          </cell>
        </row>
        <row r="83">
          <cell r="A83" t="str">
            <v>칠곡군</v>
          </cell>
          <cell r="B83">
            <v>82</v>
          </cell>
          <cell r="C83" t="str">
            <v>경북</v>
          </cell>
          <cell r="D83">
            <v>36</v>
          </cell>
          <cell r="E83" t="str">
            <v>대구지방법원</v>
          </cell>
          <cell r="F83">
            <v>0.63200000000000001</v>
          </cell>
          <cell r="G83">
            <v>0.63300000000000001</v>
          </cell>
          <cell r="H83">
            <v>0.66800000000000004</v>
          </cell>
          <cell r="I83">
            <v>0.45300000000000001</v>
          </cell>
          <cell r="J83">
            <v>0.57199999999999995</v>
          </cell>
          <cell r="K83">
            <v>0.54</v>
          </cell>
          <cell r="L83">
            <v>0.66</v>
          </cell>
          <cell r="M83">
            <v>0.55800000000000005</v>
          </cell>
          <cell r="N83">
            <v>0.64300000000000002</v>
          </cell>
          <cell r="O83">
            <v>0.26700000000000002</v>
          </cell>
          <cell r="P83">
            <v>0.55800000000000005</v>
          </cell>
          <cell r="Q83">
            <v>0.54400000000000004</v>
          </cell>
          <cell r="R83">
            <v>0.44500000000000001</v>
          </cell>
          <cell r="S83">
            <v>0.58599999999999997</v>
          </cell>
          <cell r="T83">
            <v>0.51100000000000001</v>
          </cell>
          <cell r="U83">
            <v>0.65400000000000003</v>
          </cell>
          <cell r="V83">
            <v>0.67700000000000005</v>
          </cell>
          <cell r="W83">
            <v>0.68600000000000005</v>
          </cell>
          <cell r="X83">
            <v>0.87</v>
          </cell>
          <cell r="Y83">
            <v>0.42399999999999999</v>
          </cell>
          <cell r="Z83">
            <v>0.50600000000000001</v>
          </cell>
          <cell r="AA83">
            <v>0.72599999999999998</v>
          </cell>
          <cell r="AB83">
            <v>0.42299999999999999</v>
          </cell>
          <cell r="AC83">
            <v>0.46500000000000002</v>
          </cell>
        </row>
        <row r="84">
          <cell r="A84" t="str">
            <v>성주군</v>
          </cell>
          <cell r="B84">
            <v>83</v>
          </cell>
          <cell r="C84" t="str">
            <v>경북</v>
          </cell>
          <cell r="D84">
            <v>36</v>
          </cell>
          <cell r="E84" t="str">
            <v>대구지방법원</v>
          </cell>
          <cell r="F84">
            <v>0.63200000000000001</v>
          </cell>
          <cell r="G84">
            <v>0.63300000000000001</v>
          </cell>
          <cell r="H84">
            <v>0.66800000000000004</v>
          </cell>
          <cell r="I84">
            <v>0.45300000000000001</v>
          </cell>
          <cell r="J84">
            <v>0.57199999999999995</v>
          </cell>
          <cell r="K84">
            <v>0.54</v>
          </cell>
          <cell r="L84">
            <v>0.66</v>
          </cell>
          <cell r="M84">
            <v>0.55800000000000005</v>
          </cell>
          <cell r="N84">
            <v>0.64300000000000002</v>
          </cell>
          <cell r="O84">
            <v>0.26700000000000002</v>
          </cell>
          <cell r="P84">
            <v>0.55800000000000005</v>
          </cell>
          <cell r="Q84">
            <v>0.54400000000000004</v>
          </cell>
          <cell r="R84">
            <v>0.44500000000000001</v>
          </cell>
          <cell r="S84">
            <v>0.58599999999999997</v>
          </cell>
          <cell r="T84">
            <v>0.51100000000000001</v>
          </cell>
          <cell r="U84">
            <v>0.65400000000000003</v>
          </cell>
          <cell r="V84">
            <v>0.67700000000000005</v>
          </cell>
          <cell r="W84">
            <v>0.68600000000000005</v>
          </cell>
          <cell r="X84">
            <v>0.87</v>
          </cell>
          <cell r="Y84">
            <v>0.42399999999999999</v>
          </cell>
          <cell r="Z84">
            <v>0.50600000000000001</v>
          </cell>
          <cell r="AA84">
            <v>0.72599999999999998</v>
          </cell>
          <cell r="AB84">
            <v>0.42299999999999999</v>
          </cell>
          <cell r="AC84">
            <v>0.46500000000000002</v>
          </cell>
        </row>
        <row r="85">
          <cell r="A85" t="str">
            <v>구미시</v>
          </cell>
          <cell r="B85">
            <v>84</v>
          </cell>
          <cell r="C85" t="str">
            <v>경북</v>
          </cell>
          <cell r="D85">
            <v>38</v>
          </cell>
          <cell r="E85" t="str">
            <v>김천지원</v>
          </cell>
          <cell r="F85">
            <v>0.59899999999999998</v>
          </cell>
          <cell r="G85">
            <v>0.629</v>
          </cell>
          <cell r="H85">
            <v>0.67900000000000005</v>
          </cell>
          <cell r="I85">
            <v>0.44400000000000001</v>
          </cell>
          <cell r="J85">
            <v>0.59599999999999997</v>
          </cell>
          <cell r="K85">
            <v>0.55900000000000005</v>
          </cell>
          <cell r="L85">
            <v>0.51700000000000002</v>
          </cell>
          <cell r="M85">
            <v>0.54500000000000004</v>
          </cell>
          <cell r="N85">
            <v>0.56499999999999995</v>
          </cell>
          <cell r="O85">
            <v>0.41499999999999998</v>
          </cell>
          <cell r="P85">
            <v>0.40200000000000002</v>
          </cell>
          <cell r="Q85">
            <v>0.57399999999999995</v>
          </cell>
          <cell r="R85">
            <v>0.46200000000000002</v>
          </cell>
          <cell r="S85">
            <v>0.56100000000000005</v>
          </cell>
          <cell r="T85">
            <v>0.60199999999999998</v>
          </cell>
          <cell r="U85">
            <v>0.626</v>
          </cell>
          <cell r="V85">
            <v>0.67300000000000004</v>
          </cell>
          <cell r="W85">
            <v>0.73</v>
          </cell>
          <cell r="X85">
            <v>0.623</v>
          </cell>
          <cell r="Y85">
            <v>0.501</v>
          </cell>
          <cell r="Z85">
            <v>0.53</v>
          </cell>
          <cell r="AA85">
            <v>0.74399999999999999</v>
          </cell>
          <cell r="AB85">
            <v>0.61099999999999999</v>
          </cell>
          <cell r="AC85">
            <v>0.11799999999999999</v>
          </cell>
        </row>
        <row r="86">
          <cell r="A86" t="str">
            <v>김천시</v>
          </cell>
          <cell r="B86">
            <v>85</v>
          </cell>
          <cell r="C86" t="str">
            <v>경북</v>
          </cell>
          <cell r="D86">
            <v>38</v>
          </cell>
          <cell r="E86" t="str">
            <v>김천지원</v>
          </cell>
          <cell r="F86">
            <v>0.59899999999999998</v>
          </cell>
          <cell r="G86">
            <v>0.629</v>
          </cell>
          <cell r="H86">
            <v>0.67900000000000005</v>
          </cell>
          <cell r="I86">
            <v>0.44400000000000001</v>
          </cell>
          <cell r="J86">
            <v>0.59599999999999997</v>
          </cell>
          <cell r="K86">
            <v>0.55900000000000005</v>
          </cell>
          <cell r="L86">
            <v>0.51700000000000002</v>
          </cell>
          <cell r="M86">
            <v>0.54500000000000004</v>
          </cell>
          <cell r="N86">
            <v>0.56499999999999995</v>
          </cell>
          <cell r="O86">
            <v>0.41499999999999998</v>
          </cell>
          <cell r="P86">
            <v>0.40200000000000002</v>
          </cell>
          <cell r="Q86">
            <v>0.57399999999999995</v>
          </cell>
          <cell r="R86">
            <v>0.46200000000000002</v>
          </cell>
          <cell r="S86">
            <v>0.56100000000000005</v>
          </cell>
          <cell r="T86">
            <v>0.60199999999999998</v>
          </cell>
          <cell r="U86">
            <v>0.626</v>
          </cell>
          <cell r="V86">
            <v>0.67300000000000004</v>
          </cell>
          <cell r="W86">
            <v>0.73</v>
          </cell>
          <cell r="X86">
            <v>0.623</v>
          </cell>
          <cell r="Y86">
            <v>0.501</v>
          </cell>
          <cell r="Z86">
            <v>0.53</v>
          </cell>
          <cell r="AA86">
            <v>0.74399999999999999</v>
          </cell>
          <cell r="AB86">
            <v>0.61099999999999999</v>
          </cell>
          <cell r="AC86">
            <v>0.11799999999999999</v>
          </cell>
        </row>
        <row r="87">
          <cell r="A87" t="str">
            <v>상주시</v>
          </cell>
          <cell r="B87">
            <v>86</v>
          </cell>
          <cell r="C87" t="str">
            <v>경북</v>
          </cell>
          <cell r="D87">
            <v>39</v>
          </cell>
          <cell r="E87" t="str">
            <v>상주지원</v>
          </cell>
          <cell r="F87">
            <v>0.59899999999999998</v>
          </cell>
          <cell r="G87">
            <v>0.629</v>
          </cell>
          <cell r="H87">
            <v>0.67900000000000005</v>
          </cell>
          <cell r="I87">
            <v>0.44400000000000001</v>
          </cell>
          <cell r="J87">
            <v>0.59599999999999997</v>
          </cell>
          <cell r="K87">
            <v>0.55900000000000005</v>
          </cell>
          <cell r="L87">
            <v>0.51700000000000002</v>
          </cell>
          <cell r="M87">
            <v>0.54500000000000004</v>
          </cell>
          <cell r="N87">
            <v>0.56499999999999995</v>
          </cell>
          <cell r="O87">
            <v>0.41499999999999998</v>
          </cell>
          <cell r="P87">
            <v>0.40200000000000002</v>
          </cell>
          <cell r="Q87">
            <v>0.57399999999999995</v>
          </cell>
          <cell r="R87">
            <v>0.46200000000000002</v>
          </cell>
          <cell r="S87">
            <v>0.56100000000000005</v>
          </cell>
          <cell r="T87">
            <v>0.60199999999999998</v>
          </cell>
          <cell r="U87">
            <v>0.626</v>
          </cell>
          <cell r="V87">
            <v>0.67300000000000004</v>
          </cell>
          <cell r="W87">
            <v>0.73</v>
          </cell>
          <cell r="X87">
            <v>0.623</v>
          </cell>
          <cell r="Y87">
            <v>0.501</v>
          </cell>
          <cell r="Z87">
            <v>0.53</v>
          </cell>
          <cell r="AA87">
            <v>0.74399999999999999</v>
          </cell>
          <cell r="AB87">
            <v>0.61099999999999999</v>
          </cell>
          <cell r="AC87">
            <v>0.11799999999999999</v>
          </cell>
        </row>
        <row r="88">
          <cell r="A88" t="str">
            <v>문경시</v>
          </cell>
          <cell r="B88">
            <v>87</v>
          </cell>
          <cell r="C88" t="str">
            <v>경북</v>
          </cell>
          <cell r="D88">
            <v>39</v>
          </cell>
          <cell r="E88" t="str">
            <v>상주지원</v>
          </cell>
          <cell r="F88">
            <v>0.59899999999999998</v>
          </cell>
          <cell r="G88">
            <v>0.629</v>
          </cell>
          <cell r="H88">
            <v>0.67900000000000005</v>
          </cell>
          <cell r="I88">
            <v>0.44400000000000001</v>
          </cell>
          <cell r="J88">
            <v>0.59599999999999997</v>
          </cell>
          <cell r="K88">
            <v>0.55900000000000005</v>
          </cell>
          <cell r="L88">
            <v>0.51700000000000002</v>
          </cell>
          <cell r="M88">
            <v>0.54500000000000004</v>
          </cell>
          <cell r="N88">
            <v>0.56499999999999995</v>
          </cell>
          <cell r="O88">
            <v>0.41499999999999998</v>
          </cell>
          <cell r="P88">
            <v>0.40200000000000002</v>
          </cell>
          <cell r="Q88">
            <v>0.57399999999999995</v>
          </cell>
          <cell r="R88">
            <v>0.46200000000000002</v>
          </cell>
          <cell r="S88">
            <v>0.56100000000000005</v>
          </cell>
          <cell r="T88">
            <v>0.60199999999999998</v>
          </cell>
          <cell r="U88">
            <v>0.626</v>
          </cell>
          <cell r="V88">
            <v>0.67300000000000004</v>
          </cell>
          <cell r="W88">
            <v>0.73</v>
          </cell>
          <cell r="X88">
            <v>0.623</v>
          </cell>
          <cell r="Y88">
            <v>0.501</v>
          </cell>
          <cell r="Z88">
            <v>0.53</v>
          </cell>
          <cell r="AA88">
            <v>0.74399999999999999</v>
          </cell>
          <cell r="AB88">
            <v>0.61099999999999999</v>
          </cell>
          <cell r="AC88">
            <v>0.11799999999999999</v>
          </cell>
        </row>
        <row r="89">
          <cell r="A89" t="str">
            <v>영주시</v>
          </cell>
          <cell r="B89">
            <v>88</v>
          </cell>
          <cell r="C89" t="str">
            <v>경북</v>
          </cell>
          <cell r="D89">
            <v>42</v>
          </cell>
          <cell r="E89" t="str">
            <v>안동지원</v>
          </cell>
          <cell r="F89">
            <v>0.59899999999999998</v>
          </cell>
          <cell r="G89">
            <v>0.629</v>
          </cell>
          <cell r="H89">
            <v>0.67900000000000005</v>
          </cell>
          <cell r="I89">
            <v>0.44400000000000001</v>
          </cell>
          <cell r="J89">
            <v>0.59599999999999997</v>
          </cell>
          <cell r="K89">
            <v>0.55900000000000005</v>
          </cell>
          <cell r="L89">
            <v>0.51700000000000002</v>
          </cell>
          <cell r="M89">
            <v>0.54500000000000004</v>
          </cell>
          <cell r="N89">
            <v>0.56499999999999995</v>
          </cell>
          <cell r="O89">
            <v>0.41499999999999998</v>
          </cell>
          <cell r="P89">
            <v>0.40200000000000002</v>
          </cell>
          <cell r="Q89">
            <v>0.57399999999999995</v>
          </cell>
          <cell r="R89">
            <v>0.46200000000000002</v>
          </cell>
          <cell r="S89">
            <v>0.56100000000000005</v>
          </cell>
          <cell r="T89">
            <v>0.60199999999999998</v>
          </cell>
          <cell r="U89">
            <v>0.626</v>
          </cell>
          <cell r="V89">
            <v>0.67300000000000004</v>
          </cell>
          <cell r="W89">
            <v>0.73</v>
          </cell>
          <cell r="X89">
            <v>0.623</v>
          </cell>
          <cell r="Y89">
            <v>0.501</v>
          </cell>
          <cell r="Z89">
            <v>0.53</v>
          </cell>
          <cell r="AA89">
            <v>0.74399999999999999</v>
          </cell>
          <cell r="AB89">
            <v>0.61099999999999999</v>
          </cell>
          <cell r="AC89">
            <v>0.11799999999999999</v>
          </cell>
        </row>
        <row r="90">
          <cell r="A90" t="str">
            <v>봉화군</v>
          </cell>
          <cell r="B90">
            <v>89</v>
          </cell>
          <cell r="C90" t="str">
            <v>경북</v>
          </cell>
          <cell r="D90">
            <v>42</v>
          </cell>
          <cell r="E90" t="str">
            <v>안동지원</v>
          </cell>
          <cell r="F90">
            <v>0.63200000000000001</v>
          </cell>
          <cell r="G90">
            <v>0.63300000000000001</v>
          </cell>
          <cell r="H90">
            <v>0.66800000000000004</v>
          </cell>
          <cell r="I90">
            <v>0.45300000000000001</v>
          </cell>
          <cell r="J90">
            <v>0.57199999999999995</v>
          </cell>
          <cell r="K90">
            <v>0.54</v>
          </cell>
          <cell r="L90">
            <v>0.66</v>
          </cell>
          <cell r="M90">
            <v>0.55800000000000005</v>
          </cell>
          <cell r="N90">
            <v>0.64300000000000002</v>
          </cell>
          <cell r="O90">
            <v>0.26700000000000002</v>
          </cell>
          <cell r="P90">
            <v>0.55800000000000005</v>
          </cell>
          <cell r="Q90">
            <v>0.54400000000000004</v>
          </cell>
          <cell r="R90">
            <v>0.44500000000000001</v>
          </cell>
          <cell r="S90">
            <v>0.58599999999999997</v>
          </cell>
          <cell r="T90">
            <v>0.51100000000000001</v>
          </cell>
          <cell r="U90">
            <v>0.65400000000000003</v>
          </cell>
          <cell r="V90">
            <v>0.67700000000000005</v>
          </cell>
          <cell r="W90">
            <v>0.68600000000000005</v>
          </cell>
          <cell r="X90">
            <v>0.87</v>
          </cell>
          <cell r="Y90">
            <v>0.42399999999999999</v>
          </cell>
          <cell r="Z90">
            <v>0.50600000000000001</v>
          </cell>
          <cell r="AA90">
            <v>0.72599999999999998</v>
          </cell>
          <cell r="AB90">
            <v>0.42299999999999999</v>
          </cell>
          <cell r="AC90">
            <v>0.46500000000000002</v>
          </cell>
        </row>
        <row r="91">
          <cell r="A91" t="str">
            <v>예천군</v>
          </cell>
          <cell r="B91">
            <v>90</v>
          </cell>
          <cell r="C91" t="str">
            <v>경북</v>
          </cell>
          <cell r="D91">
            <v>39</v>
          </cell>
          <cell r="E91" t="str">
            <v>상주지원</v>
          </cell>
          <cell r="F91">
            <v>0.63200000000000001</v>
          </cell>
          <cell r="G91">
            <v>0.63300000000000001</v>
          </cell>
          <cell r="H91">
            <v>0.66800000000000004</v>
          </cell>
          <cell r="I91">
            <v>0.45300000000000001</v>
          </cell>
          <cell r="J91">
            <v>0.57199999999999995</v>
          </cell>
          <cell r="K91">
            <v>0.54</v>
          </cell>
          <cell r="L91">
            <v>0.66</v>
          </cell>
          <cell r="M91">
            <v>0.55800000000000005</v>
          </cell>
          <cell r="N91">
            <v>0.64300000000000002</v>
          </cell>
          <cell r="O91">
            <v>0.26700000000000002</v>
          </cell>
          <cell r="P91">
            <v>0.55800000000000005</v>
          </cell>
          <cell r="Q91">
            <v>0.54400000000000004</v>
          </cell>
          <cell r="R91">
            <v>0.44500000000000001</v>
          </cell>
          <cell r="S91">
            <v>0.58599999999999997</v>
          </cell>
          <cell r="T91">
            <v>0.51100000000000001</v>
          </cell>
          <cell r="U91">
            <v>0.65400000000000003</v>
          </cell>
          <cell r="V91">
            <v>0.67700000000000005</v>
          </cell>
          <cell r="W91">
            <v>0.68600000000000005</v>
          </cell>
          <cell r="X91">
            <v>0.87</v>
          </cell>
          <cell r="Y91">
            <v>0.42399999999999999</v>
          </cell>
          <cell r="Z91">
            <v>0.50600000000000001</v>
          </cell>
          <cell r="AA91">
            <v>0.72599999999999998</v>
          </cell>
          <cell r="AB91">
            <v>0.42299999999999999</v>
          </cell>
          <cell r="AC91">
            <v>0.46500000000000002</v>
          </cell>
        </row>
        <row r="92">
          <cell r="A92" t="str">
            <v>안동시</v>
          </cell>
          <cell r="B92">
            <v>91</v>
          </cell>
          <cell r="C92" t="str">
            <v>경북</v>
          </cell>
          <cell r="D92">
            <v>42</v>
          </cell>
          <cell r="E92" t="str">
            <v>안동지원</v>
          </cell>
          <cell r="F92">
            <v>0.64700000000000002</v>
          </cell>
          <cell r="G92">
            <v>0.64100000000000001</v>
          </cell>
          <cell r="H92">
            <v>0.71599999999999997</v>
          </cell>
          <cell r="I92">
            <v>0.43</v>
          </cell>
          <cell r="J92">
            <v>0.67900000000000005</v>
          </cell>
          <cell r="K92">
            <v>0.67700000000000005</v>
          </cell>
          <cell r="L92">
            <v>0.59599999999999997</v>
          </cell>
          <cell r="M92">
            <v>0.55800000000000005</v>
          </cell>
          <cell r="N92">
            <v>0.52100000000000002</v>
          </cell>
          <cell r="O92">
            <v>0.52800000000000002</v>
          </cell>
          <cell r="P92">
            <v>0.41099999999999998</v>
          </cell>
          <cell r="Q92">
            <v>0.53900000000000003</v>
          </cell>
          <cell r="R92">
            <v>0.71899999999999997</v>
          </cell>
          <cell r="S92">
            <v>0.42099999999999999</v>
          </cell>
          <cell r="T92">
            <v>0.56299999999999994</v>
          </cell>
          <cell r="U92">
            <v>0.80500000000000005</v>
          </cell>
          <cell r="V92">
            <v>0.70099999999999996</v>
          </cell>
          <cell r="W92">
            <v>1.0920000000000001</v>
          </cell>
          <cell r="X92">
            <v>0.8</v>
          </cell>
          <cell r="Y92">
            <v>1.0660000000000001</v>
          </cell>
          <cell r="Z92">
            <v>0.59799999999999998</v>
          </cell>
          <cell r="AA92">
            <v>0.78300000000000003</v>
          </cell>
          <cell r="AB92">
            <v>0.53800000000000003</v>
          </cell>
          <cell r="AC92">
            <v>0.192</v>
          </cell>
        </row>
        <row r="93">
          <cell r="A93" t="str">
            <v>청송군</v>
          </cell>
          <cell r="B93">
            <v>92</v>
          </cell>
          <cell r="C93" t="str">
            <v>경북</v>
          </cell>
          <cell r="D93">
            <v>40</v>
          </cell>
          <cell r="E93" t="str">
            <v>의성지원</v>
          </cell>
          <cell r="F93">
            <v>0.63200000000000001</v>
          </cell>
          <cell r="G93">
            <v>0.63300000000000001</v>
          </cell>
          <cell r="H93">
            <v>0.66800000000000004</v>
          </cell>
          <cell r="I93">
            <v>0.45300000000000001</v>
          </cell>
          <cell r="J93">
            <v>0.57199999999999995</v>
          </cell>
          <cell r="K93">
            <v>0.54</v>
          </cell>
          <cell r="L93">
            <v>0.66</v>
          </cell>
          <cell r="M93">
            <v>0.55800000000000005</v>
          </cell>
          <cell r="N93">
            <v>0.64300000000000002</v>
          </cell>
          <cell r="O93">
            <v>0.26700000000000002</v>
          </cell>
          <cell r="P93">
            <v>0.55800000000000005</v>
          </cell>
          <cell r="Q93">
            <v>0.54400000000000004</v>
          </cell>
          <cell r="R93">
            <v>0.44500000000000001</v>
          </cell>
          <cell r="S93">
            <v>0.58599999999999997</v>
          </cell>
          <cell r="T93">
            <v>0.51100000000000001</v>
          </cell>
          <cell r="U93">
            <v>0.65400000000000003</v>
          </cell>
          <cell r="V93">
            <v>0.67700000000000005</v>
          </cell>
          <cell r="W93">
            <v>0.68600000000000005</v>
          </cell>
          <cell r="X93">
            <v>0.87</v>
          </cell>
          <cell r="Y93">
            <v>0.42399999999999999</v>
          </cell>
          <cell r="Z93">
            <v>0.50600000000000001</v>
          </cell>
          <cell r="AA93">
            <v>0.72599999999999998</v>
          </cell>
          <cell r="AB93">
            <v>0.42299999999999999</v>
          </cell>
          <cell r="AC93">
            <v>0.46500000000000002</v>
          </cell>
        </row>
        <row r="94">
          <cell r="A94" t="str">
            <v>영양군</v>
          </cell>
          <cell r="B94">
            <v>93</v>
          </cell>
          <cell r="C94" t="str">
            <v>경북</v>
          </cell>
          <cell r="D94">
            <v>41</v>
          </cell>
          <cell r="E94" t="str">
            <v>영덕지원</v>
          </cell>
          <cell r="F94">
            <v>0.63200000000000001</v>
          </cell>
          <cell r="G94">
            <v>0.63300000000000001</v>
          </cell>
          <cell r="H94">
            <v>0.66800000000000004</v>
          </cell>
          <cell r="I94">
            <v>0.45300000000000001</v>
          </cell>
          <cell r="J94">
            <v>0.57199999999999995</v>
          </cell>
          <cell r="K94">
            <v>0.54</v>
          </cell>
          <cell r="L94">
            <v>0.66</v>
          </cell>
          <cell r="M94">
            <v>0.55800000000000005</v>
          </cell>
          <cell r="N94">
            <v>0.64300000000000002</v>
          </cell>
          <cell r="O94">
            <v>0.26700000000000002</v>
          </cell>
          <cell r="P94">
            <v>0.55800000000000005</v>
          </cell>
          <cell r="Q94">
            <v>0.54400000000000004</v>
          </cell>
          <cell r="R94">
            <v>0.44500000000000001</v>
          </cell>
          <cell r="S94">
            <v>0.58599999999999997</v>
          </cell>
          <cell r="T94">
            <v>0.51100000000000001</v>
          </cell>
          <cell r="U94">
            <v>0.65400000000000003</v>
          </cell>
          <cell r="V94">
            <v>0.67700000000000005</v>
          </cell>
          <cell r="W94">
            <v>0.68600000000000005</v>
          </cell>
          <cell r="X94">
            <v>0.87</v>
          </cell>
          <cell r="Y94">
            <v>0.42399999999999999</v>
          </cell>
          <cell r="Z94">
            <v>0.50600000000000001</v>
          </cell>
          <cell r="AA94">
            <v>0.72599999999999998</v>
          </cell>
          <cell r="AB94">
            <v>0.42299999999999999</v>
          </cell>
          <cell r="AC94">
            <v>0.46500000000000002</v>
          </cell>
        </row>
        <row r="95">
          <cell r="A95" t="str">
            <v>영덕군</v>
          </cell>
          <cell r="B95">
            <v>94</v>
          </cell>
          <cell r="C95" t="str">
            <v>경북</v>
          </cell>
          <cell r="D95">
            <v>41</v>
          </cell>
          <cell r="E95" t="str">
            <v>영덕지원</v>
          </cell>
          <cell r="F95">
            <v>0.63200000000000001</v>
          </cell>
          <cell r="G95">
            <v>0.63300000000000001</v>
          </cell>
          <cell r="H95">
            <v>0.66800000000000004</v>
          </cell>
          <cell r="I95">
            <v>0.45300000000000001</v>
          </cell>
          <cell r="J95">
            <v>0.57199999999999995</v>
          </cell>
          <cell r="K95">
            <v>0.54</v>
          </cell>
          <cell r="L95">
            <v>0.66</v>
          </cell>
          <cell r="M95">
            <v>0.55800000000000005</v>
          </cell>
          <cell r="N95">
            <v>0.64300000000000002</v>
          </cell>
          <cell r="O95">
            <v>0.26700000000000002</v>
          </cell>
          <cell r="P95">
            <v>0.55800000000000005</v>
          </cell>
          <cell r="Q95">
            <v>0.54400000000000004</v>
          </cell>
          <cell r="R95">
            <v>0.44500000000000001</v>
          </cell>
          <cell r="S95">
            <v>0.58599999999999997</v>
          </cell>
          <cell r="T95">
            <v>0.51100000000000001</v>
          </cell>
          <cell r="U95">
            <v>0.65400000000000003</v>
          </cell>
          <cell r="V95">
            <v>0.67700000000000005</v>
          </cell>
          <cell r="W95">
            <v>0.68600000000000005</v>
          </cell>
          <cell r="X95">
            <v>0.87</v>
          </cell>
          <cell r="Y95">
            <v>0.42399999999999999</v>
          </cell>
          <cell r="Z95">
            <v>0.50600000000000001</v>
          </cell>
          <cell r="AA95">
            <v>0.72599999999999998</v>
          </cell>
          <cell r="AB95">
            <v>0.42299999999999999</v>
          </cell>
          <cell r="AC95">
            <v>0.46500000000000002</v>
          </cell>
        </row>
        <row r="96">
          <cell r="A96" t="str">
            <v>울진군</v>
          </cell>
          <cell r="B96">
            <v>95</v>
          </cell>
          <cell r="C96" t="str">
            <v>경북</v>
          </cell>
          <cell r="D96">
            <v>41</v>
          </cell>
          <cell r="E96" t="str">
            <v>영덕지원</v>
          </cell>
          <cell r="F96">
            <v>0.63200000000000001</v>
          </cell>
          <cell r="G96">
            <v>0.63300000000000001</v>
          </cell>
          <cell r="H96">
            <v>0.66800000000000004</v>
          </cell>
          <cell r="I96">
            <v>0.45300000000000001</v>
          </cell>
          <cell r="J96">
            <v>0.57199999999999995</v>
          </cell>
          <cell r="K96">
            <v>0.54</v>
          </cell>
          <cell r="L96">
            <v>0.66</v>
          </cell>
          <cell r="M96">
            <v>0.55800000000000005</v>
          </cell>
          <cell r="N96">
            <v>0.64300000000000002</v>
          </cell>
          <cell r="O96">
            <v>0.26700000000000002</v>
          </cell>
          <cell r="P96">
            <v>0.55800000000000005</v>
          </cell>
          <cell r="Q96">
            <v>0.54400000000000004</v>
          </cell>
          <cell r="R96">
            <v>0.44500000000000001</v>
          </cell>
          <cell r="S96">
            <v>0.58599999999999997</v>
          </cell>
          <cell r="T96">
            <v>0.51100000000000001</v>
          </cell>
          <cell r="U96">
            <v>0.65400000000000003</v>
          </cell>
          <cell r="V96">
            <v>0.67700000000000005</v>
          </cell>
          <cell r="W96">
            <v>0.68600000000000005</v>
          </cell>
          <cell r="X96">
            <v>0.87</v>
          </cell>
          <cell r="Y96">
            <v>0.42399999999999999</v>
          </cell>
          <cell r="Z96">
            <v>0.50600000000000001</v>
          </cell>
          <cell r="AA96">
            <v>0.72599999999999998</v>
          </cell>
          <cell r="AB96">
            <v>0.42299999999999999</v>
          </cell>
          <cell r="AC96">
            <v>0.46500000000000002</v>
          </cell>
        </row>
        <row r="97">
          <cell r="A97" t="str">
            <v>의성군</v>
          </cell>
          <cell r="B97">
            <v>96</v>
          </cell>
          <cell r="C97" t="str">
            <v>경북</v>
          </cell>
          <cell r="D97">
            <v>40</v>
          </cell>
          <cell r="E97" t="str">
            <v>의성지원</v>
          </cell>
          <cell r="F97">
            <v>0.63200000000000001</v>
          </cell>
          <cell r="G97">
            <v>0.63300000000000001</v>
          </cell>
          <cell r="H97">
            <v>0.66800000000000004</v>
          </cell>
          <cell r="I97">
            <v>0.45300000000000001</v>
          </cell>
          <cell r="J97">
            <v>0.57199999999999995</v>
          </cell>
          <cell r="K97">
            <v>0.54</v>
          </cell>
          <cell r="L97">
            <v>0.66</v>
          </cell>
          <cell r="M97">
            <v>0.55800000000000005</v>
          </cell>
          <cell r="N97">
            <v>0.64300000000000002</v>
          </cell>
          <cell r="O97">
            <v>0.26700000000000002</v>
          </cell>
          <cell r="P97">
            <v>0.55800000000000005</v>
          </cell>
          <cell r="Q97">
            <v>0.54400000000000004</v>
          </cell>
          <cell r="R97">
            <v>0.44500000000000001</v>
          </cell>
          <cell r="S97">
            <v>0.58599999999999997</v>
          </cell>
          <cell r="T97">
            <v>0.51100000000000001</v>
          </cell>
          <cell r="U97">
            <v>0.65400000000000003</v>
          </cell>
          <cell r="V97">
            <v>0.67700000000000005</v>
          </cell>
          <cell r="W97">
            <v>0.68600000000000005</v>
          </cell>
          <cell r="X97">
            <v>0.87</v>
          </cell>
          <cell r="Y97">
            <v>0.42399999999999999</v>
          </cell>
          <cell r="Z97">
            <v>0.50600000000000001</v>
          </cell>
          <cell r="AA97">
            <v>0.72599999999999998</v>
          </cell>
          <cell r="AB97">
            <v>0.42299999999999999</v>
          </cell>
          <cell r="AC97">
            <v>0.46500000000000002</v>
          </cell>
        </row>
        <row r="98">
          <cell r="A98" t="str">
            <v>영천시</v>
          </cell>
          <cell r="B98">
            <v>97</v>
          </cell>
          <cell r="C98" t="str">
            <v>경북</v>
          </cell>
          <cell r="D98">
            <v>36</v>
          </cell>
          <cell r="E98" t="str">
            <v>대구지방법원</v>
          </cell>
          <cell r="F98">
            <v>0.59899999999999998</v>
          </cell>
          <cell r="G98">
            <v>0.629</v>
          </cell>
          <cell r="H98">
            <v>0.67900000000000005</v>
          </cell>
          <cell r="I98">
            <v>0.44400000000000001</v>
          </cell>
          <cell r="J98">
            <v>0.59599999999999997</v>
          </cell>
          <cell r="K98">
            <v>0.55900000000000005</v>
          </cell>
          <cell r="L98">
            <v>0.51700000000000002</v>
          </cell>
          <cell r="M98">
            <v>0.54500000000000004</v>
          </cell>
          <cell r="N98">
            <v>0.56499999999999995</v>
          </cell>
          <cell r="O98">
            <v>0.41499999999999998</v>
          </cell>
          <cell r="P98">
            <v>0.40200000000000002</v>
          </cell>
          <cell r="Q98">
            <v>0.57399999999999995</v>
          </cell>
          <cell r="R98">
            <v>0.46200000000000002</v>
          </cell>
          <cell r="S98">
            <v>0.56100000000000005</v>
          </cell>
          <cell r="T98">
            <v>0.60199999999999998</v>
          </cell>
          <cell r="U98">
            <v>0.626</v>
          </cell>
          <cell r="V98">
            <v>0.67300000000000004</v>
          </cell>
          <cell r="W98">
            <v>0.73</v>
          </cell>
          <cell r="X98">
            <v>0.623</v>
          </cell>
          <cell r="Y98">
            <v>0.501</v>
          </cell>
          <cell r="Z98">
            <v>0.53</v>
          </cell>
          <cell r="AA98">
            <v>0.74399999999999999</v>
          </cell>
          <cell r="AB98">
            <v>0.61099999999999999</v>
          </cell>
          <cell r="AC98">
            <v>0.11799999999999999</v>
          </cell>
        </row>
        <row r="99">
          <cell r="A99" t="str">
            <v>경주시</v>
          </cell>
          <cell r="B99">
            <v>98</v>
          </cell>
          <cell r="C99" t="str">
            <v>경북</v>
          </cell>
          <cell r="D99">
            <v>37</v>
          </cell>
          <cell r="E99" t="str">
            <v>경주지원</v>
          </cell>
          <cell r="F99">
            <v>0.59899999999999998</v>
          </cell>
          <cell r="G99">
            <v>0.629</v>
          </cell>
          <cell r="H99">
            <v>0.67900000000000005</v>
          </cell>
          <cell r="I99">
            <v>0.44400000000000001</v>
          </cell>
          <cell r="J99">
            <v>0.59599999999999997</v>
          </cell>
          <cell r="K99">
            <v>0.55900000000000005</v>
          </cell>
          <cell r="L99">
            <v>0.51700000000000002</v>
          </cell>
          <cell r="M99">
            <v>0.54500000000000004</v>
          </cell>
          <cell r="N99">
            <v>0.56499999999999995</v>
          </cell>
          <cell r="O99">
            <v>0.41499999999999998</v>
          </cell>
          <cell r="P99">
            <v>0.40200000000000002</v>
          </cell>
          <cell r="Q99">
            <v>0.57399999999999995</v>
          </cell>
          <cell r="R99">
            <v>0.46200000000000002</v>
          </cell>
          <cell r="S99">
            <v>0.56100000000000005</v>
          </cell>
          <cell r="T99">
            <v>0.60199999999999998</v>
          </cell>
          <cell r="U99">
            <v>0.626</v>
          </cell>
          <cell r="V99">
            <v>0.67300000000000004</v>
          </cell>
          <cell r="W99">
            <v>0.73</v>
          </cell>
          <cell r="X99">
            <v>0.623</v>
          </cell>
          <cell r="Y99">
            <v>0.501</v>
          </cell>
          <cell r="Z99">
            <v>0.53</v>
          </cell>
          <cell r="AA99">
            <v>0.74399999999999999</v>
          </cell>
          <cell r="AB99">
            <v>0.61099999999999999</v>
          </cell>
          <cell r="AC99">
            <v>0.11799999999999999</v>
          </cell>
        </row>
        <row r="100">
          <cell r="A100" t="str">
            <v>포항시남구</v>
          </cell>
          <cell r="B100">
            <v>99</v>
          </cell>
          <cell r="C100" t="str">
            <v>경북</v>
          </cell>
          <cell r="D100">
            <v>43</v>
          </cell>
          <cell r="E100" t="str">
            <v>포항지원</v>
          </cell>
          <cell r="F100">
            <v>0.59899999999999998</v>
          </cell>
          <cell r="G100">
            <v>0.629</v>
          </cell>
          <cell r="H100">
            <v>0.67900000000000005</v>
          </cell>
          <cell r="I100">
            <v>0.44400000000000001</v>
          </cell>
          <cell r="J100">
            <v>0.59599999999999997</v>
          </cell>
          <cell r="K100">
            <v>0.55900000000000005</v>
          </cell>
          <cell r="L100">
            <v>0.51700000000000002</v>
          </cell>
          <cell r="M100">
            <v>0.54500000000000004</v>
          </cell>
          <cell r="N100">
            <v>0.56499999999999995</v>
          </cell>
          <cell r="O100">
            <v>0.41499999999999998</v>
          </cell>
          <cell r="P100">
            <v>0.40200000000000002</v>
          </cell>
          <cell r="Q100">
            <v>0.57399999999999995</v>
          </cell>
          <cell r="R100">
            <v>0.46200000000000002</v>
          </cell>
          <cell r="S100">
            <v>0.56100000000000005</v>
          </cell>
          <cell r="T100">
            <v>0.60199999999999998</v>
          </cell>
          <cell r="U100">
            <v>0.626</v>
          </cell>
          <cell r="V100">
            <v>0.67300000000000004</v>
          </cell>
          <cell r="W100">
            <v>0.73</v>
          </cell>
          <cell r="X100">
            <v>0.623</v>
          </cell>
          <cell r="Y100">
            <v>0.501</v>
          </cell>
          <cell r="Z100">
            <v>0.53</v>
          </cell>
          <cell r="AA100">
            <v>0.74399999999999999</v>
          </cell>
          <cell r="AB100">
            <v>0.61099999999999999</v>
          </cell>
          <cell r="AC100">
            <v>0.11799999999999999</v>
          </cell>
        </row>
        <row r="101">
          <cell r="A101" t="str">
            <v>포항시북구</v>
          </cell>
          <cell r="B101">
            <v>100</v>
          </cell>
          <cell r="C101" t="str">
            <v>경북</v>
          </cell>
          <cell r="D101">
            <v>43</v>
          </cell>
          <cell r="E101" t="str">
            <v>포항지원</v>
          </cell>
          <cell r="F101">
            <v>0.59899999999999998</v>
          </cell>
          <cell r="G101">
            <v>0.629</v>
          </cell>
          <cell r="H101">
            <v>0.67900000000000005</v>
          </cell>
          <cell r="I101">
            <v>0.44400000000000001</v>
          </cell>
          <cell r="J101">
            <v>0.59599999999999997</v>
          </cell>
          <cell r="K101">
            <v>0.55900000000000005</v>
          </cell>
          <cell r="L101">
            <v>0.51700000000000002</v>
          </cell>
          <cell r="M101">
            <v>0.54500000000000004</v>
          </cell>
          <cell r="N101">
            <v>0.56499999999999995</v>
          </cell>
          <cell r="O101">
            <v>0.41499999999999998</v>
          </cell>
          <cell r="P101">
            <v>0.40200000000000002</v>
          </cell>
          <cell r="Q101">
            <v>0.57399999999999995</v>
          </cell>
          <cell r="R101">
            <v>0.46200000000000002</v>
          </cell>
          <cell r="S101">
            <v>0.56100000000000005</v>
          </cell>
          <cell r="T101">
            <v>0.60199999999999998</v>
          </cell>
          <cell r="U101">
            <v>0.626</v>
          </cell>
          <cell r="V101">
            <v>0.67300000000000004</v>
          </cell>
          <cell r="W101">
            <v>0.73</v>
          </cell>
          <cell r="X101">
            <v>0.623</v>
          </cell>
          <cell r="Y101">
            <v>0.501</v>
          </cell>
          <cell r="Z101">
            <v>0.53</v>
          </cell>
          <cell r="AA101">
            <v>0.74399999999999999</v>
          </cell>
          <cell r="AB101">
            <v>0.61099999999999999</v>
          </cell>
          <cell r="AC101">
            <v>0.11799999999999999</v>
          </cell>
        </row>
        <row r="102">
          <cell r="A102" t="str">
            <v>울릉군</v>
          </cell>
          <cell r="B102">
            <v>101</v>
          </cell>
          <cell r="C102" t="str">
            <v>경북</v>
          </cell>
          <cell r="D102">
            <v>36</v>
          </cell>
          <cell r="E102" t="str">
            <v>대구지방법원</v>
          </cell>
          <cell r="F102">
            <v>0.63200000000000001</v>
          </cell>
          <cell r="G102">
            <v>0.63300000000000001</v>
          </cell>
          <cell r="H102">
            <v>0.66800000000000004</v>
          </cell>
          <cell r="I102">
            <v>0.45300000000000001</v>
          </cell>
          <cell r="J102">
            <v>0.57199999999999995</v>
          </cell>
          <cell r="K102">
            <v>0.54</v>
          </cell>
          <cell r="L102">
            <v>0.66</v>
          </cell>
          <cell r="M102">
            <v>0.55800000000000005</v>
          </cell>
          <cell r="N102">
            <v>0.64300000000000002</v>
          </cell>
          <cell r="O102">
            <v>0.26700000000000002</v>
          </cell>
          <cell r="P102">
            <v>0.55800000000000005</v>
          </cell>
          <cell r="Q102">
            <v>0.54400000000000004</v>
          </cell>
          <cell r="R102">
            <v>0.44500000000000001</v>
          </cell>
          <cell r="S102">
            <v>0.58599999999999997</v>
          </cell>
          <cell r="T102">
            <v>0.51100000000000001</v>
          </cell>
          <cell r="U102">
            <v>0.65400000000000003</v>
          </cell>
          <cell r="V102">
            <v>0.67700000000000005</v>
          </cell>
          <cell r="W102">
            <v>0.68600000000000005</v>
          </cell>
          <cell r="X102">
            <v>0.87</v>
          </cell>
          <cell r="Y102">
            <v>0.42399999999999999</v>
          </cell>
          <cell r="Z102">
            <v>0.50600000000000001</v>
          </cell>
          <cell r="AA102">
            <v>0.72599999999999998</v>
          </cell>
          <cell r="AB102">
            <v>0.42299999999999999</v>
          </cell>
          <cell r="AC102">
            <v>0.46500000000000002</v>
          </cell>
        </row>
        <row r="103">
          <cell r="A103" t="str">
            <v>광주북구</v>
          </cell>
          <cell r="B103">
            <v>102</v>
          </cell>
          <cell r="C103" t="str">
            <v>광주</v>
          </cell>
          <cell r="D103">
            <v>44</v>
          </cell>
          <cell r="E103" t="str">
            <v>광주지방법원</v>
          </cell>
          <cell r="F103">
            <v>0.59499999999999997</v>
          </cell>
          <cell r="G103">
            <v>0.54</v>
          </cell>
          <cell r="H103">
            <v>0.64400000000000002</v>
          </cell>
          <cell r="I103">
            <v>0.56599999999999995</v>
          </cell>
          <cell r="J103">
            <v>0.34899999999999998</v>
          </cell>
          <cell r="K103">
            <v>0.58899999999999997</v>
          </cell>
          <cell r="L103">
            <v>0.52300000000000002</v>
          </cell>
          <cell r="M103">
            <v>0.55800000000000005</v>
          </cell>
          <cell r="N103">
            <v>0.63400000000000001</v>
          </cell>
          <cell r="O103">
            <v>0.47</v>
          </cell>
          <cell r="P103">
            <v>0.57199999999999995</v>
          </cell>
          <cell r="Q103">
            <v>0.57099999999999995</v>
          </cell>
          <cell r="R103">
            <v>0.72199999999999998</v>
          </cell>
          <cell r="S103">
            <v>0.54900000000000004</v>
          </cell>
          <cell r="T103">
            <v>0.44900000000000001</v>
          </cell>
          <cell r="U103">
            <v>0.63100000000000001</v>
          </cell>
          <cell r="V103">
            <v>0.59799999999999998</v>
          </cell>
          <cell r="W103">
            <v>0.76100000000000001</v>
          </cell>
          <cell r="X103">
            <v>0.8</v>
          </cell>
          <cell r="Y103">
            <v>0.83799999999999997</v>
          </cell>
          <cell r="Z103">
            <v>0.59299999999999997</v>
          </cell>
          <cell r="AA103">
            <v>0.65900000000000003</v>
          </cell>
          <cell r="AB103">
            <v>0.53800000000000003</v>
          </cell>
          <cell r="AC103">
            <v>0.192</v>
          </cell>
        </row>
        <row r="104">
          <cell r="A104" t="str">
            <v>광주동구</v>
          </cell>
          <cell r="B104">
            <v>103</v>
          </cell>
          <cell r="C104" t="str">
            <v>광주</v>
          </cell>
          <cell r="D104">
            <v>44</v>
          </cell>
          <cell r="E104" t="str">
            <v>광주지방법원</v>
          </cell>
          <cell r="F104">
            <v>0.59499999999999997</v>
          </cell>
          <cell r="G104">
            <v>0.54</v>
          </cell>
          <cell r="H104">
            <v>0.64400000000000002</v>
          </cell>
          <cell r="I104">
            <v>0.56599999999999995</v>
          </cell>
          <cell r="J104">
            <v>0.34899999999999998</v>
          </cell>
          <cell r="K104">
            <v>0.58899999999999997</v>
          </cell>
          <cell r="L104">
            <v>0.52300000000000002</v>
          </cell>
          <cell r="M104">
            <v>0.55800000000000005</v>
          </cell>
          <cell r="N104">
            <v>0.63400000000000001</v>
          </cell>
          <cell r="O104">
            <v>0.47</v>
          </cell>
          <cell r="P104">
            <v>0.57199999999999995</v>
          </cell>
          <cell r="Q104">
            <v>0.57099999999999995</v>
          </cell>
          <cell r="R104">
            <v>0.72199999999999998</v>
          </cell>
          <cell r="S104">
            <v>0.54900000000000004</v>
          </cell>
          <cell r="T104">
            <v>0.44900000000000001</v>
          </cell>
          <cell r="U104">
            <v>0.63100000000000001</v>
          </cell>
          <cell r="V104">
            <v>0.59799999999999998</v>
          </cell>
          <cell r="W104">
            <v>0.76100000000000001</v>
          </cell>
          <cell r="X104">
            <v>0.8</v>
          </cell>
          <cell r="Y104">
            <v>0.83799999999999997</v>
          </cell>
          <cell r="Z104">
            <v>0.59299999999999997</v>
          </cell>
          <cell r="AA104">
            <v>0.65900000000000003</v>
          </cell>
          <cell r="AB104">
            <v>0.53800000000000003</v>
          </cell>
          <cell r="AC104">
            <v>0.192</v>
          </cell>
        </row>
        <row r="105">
          <cell r="A105" t="str">
            <v>광주남구</v>
          </cell>
          <cell r="B105">
            <v>104</v>
          </cell>
          <cell r="C105" t="str">
            <v>광주</v>
          </cell>
          <cell r="D105">
            <v>44</v>
          </cell>
          <cell r="E105" t="str">
            <v>광주지방법원</v>
          </cell>
          <cell r="F105">
            <v>0.59499999999999997</v>
          </cell>
          <cell r="G105">
            <v>0.54</v>
          </cell>
          <cell r="H105">
            <v>0.64400000000000002</v>
          </cell>
          <cell r="I105">
            <v>0.56599999999999995</v>
          </cell>
          <cell r="J105">
            <v>0.34899999999999998</v>
          </cell>
          <cell r="K105">
            <v>0.58899999999999997</v>
          </cell>
          <cell r="L105">
            <v>0.52300000000000002</v>
          </cell>
          <cell r="M105">
            <v>0.55800000000000005</v>
          </cell>
          <cell r="N105">
            <v>0.63400000000000001</v>
          </cell>
          <cell r="O105">
            <v>0.47</v>
          </cell>
          <cell r="P105">
            <v>0.57199999999999995</v>
          </cell>
          <cell r="Q105">
            <v>0.57099999999999995</v>
          </cell>
          <cell r="R105">
            <v>0.72199999999999998</v>
          </cell>
          <cell r="S105">
            <v>0.54900000000000004</v>
          </cell>
          <cell r="T105">
            <v>0.44900000000000001</v>
          </cell>
          <cell r="U105">
            <v>0.63100000000000001</v>
          </cell>
          <cell r="V105">
            <v>0.59799999999999998</v>
          </cell>
          <cell r="W105">
            <v>0.76100000000000001</v>
          </cell>
          <cell r="X105">
            <v>0.8</v>
          </cell>
          <cell r="Y105">
            <v>0.83799999999999997</v>
          </cell>
          <cell r="Z105">
            <v>0.59299999999999997</v>
          </cell>
          <cell r="AA105">
            <v>0.65900000000000003</v>
          </cell>
          <cell r="AB105">
            <v>0.53800000000000003</v>
          </cell>
          <cell r="AC105">
            <v>0.192</v>
          </cell>
        </row>
        <row r="106">
          <cell r="A106" t="str">
            <v>광주서구</v>
          </cell>
          <cell r="B106">
            <v>105</v>
          </cell>
          <cell r="C106" t="str">
            <v>광주</v>
          </cell>
          <cell r="D106">
            <v>44</v>
          </cell>
          <cell r="E106" t="str">
            <v>광주지방법원</v>
          </cell>
          <cell r="F106">
            <v>0.59499999999999997</v>
          </cell>
          <cell r="G106">
            <v>0.54</v>
          </cell>
          <cell r="H106">
            <v>0.64400000000000002</v>
          </cell>
          <cell r="I106">
            <v>0.56599999999999995</v>
          </cell>
          <cell r="J106">
            <v>0.34899999999999998</v>
          </cell>
          <cell r="K106">
            <v>0.58899999999999997</v>
          </cell>
          <cell r="L106">
            <v>0.52300000000000002</v>
          </cell>
          <cell r="M106">
            <v>0.55800000000000005</v>
          </cell>
          <cell r="N106">
            <v>0.63400000000000001</v>
          </cell>
          <cell r="O106">
            <v>0.47</v>
          </cell>
          <cell r="P106">
            <v>0.57199999999999995</v>
          </cell>
          <cell r="Q106">
            <v>0.57099999999999995</v>
          </cell>
          <cell r="R106">
            <v>0.72199999999999998</v>
          </cell>
          <cell r="S106">
            <v>0.54900000000000004</v>
          </cell>
          <cell r="T106">
            <v>0.44900000000000001</v>
          </cell>
          <cell r="U106">
            <v>0.63100000000000001</v>
          </cell>
          <cell r="V106">
            <v>0.59799999999999998</v>
          </cell>
          <cell r="W106">
            <v>0.76100000000000001</v>
          </cell>
          <cell r="X106">
            <v>0.8</v>
          </cell>
          <cell r="Y106">
            <v>0.83799999999999997</v>
          </cell>
          <cell r="Z106">
            <v>0.59299999999999997</v>
          </cell>
          <cell r="AA106">
            <v>0.65900000000000003</v>
          </cell>
          <cell r="AB106">
            <v>0.53800000000000003</v>
          </cell>
          <cell r="AC106">
            <v>0.192</v>
          </cell>
        </row>
        <row r="107">
          <cell r="A107" t="str">
            <v>광주광산구</v>
          </cell>
          <cell r="B107">
            <v>106</v>
          </cell>
          <cell r="C107" t="str">
            <v>광주</v>
          </cell>
          <cell r="D107">
            <v>44</v>
          </cell>
          <cell r="E107" t="str">
            <v>광주지방법원</v>
          </cell>
          <cell r="F107">
            <v>0.59499999999999997</v>
          </cell>
          <cell r="G107">
            <v>0.54</v>
          </cell>
          <cell r="H107">
            <v>0.64400000000000002</v>
          </cell>
          <cell r="I107">
            <v>0.56599999999999995</v>
          </cell>
          <cell r="J107">
            <v>0.34899999999999998</v>
          </cell>
          <cell r="K107">
            <v>0.58899999999999997</v>
          </cell>
          <cell r="L107">
            <v>0.52300000000000002</v>
          </cell>
          <cell r="M107">
            <v>0.55800000000000005</v>
          </cell>
          <cell r="N107">
            <v>0.63400000000000001</v>
          </cell>
          <cell r="O107">
            <v>0.47</v>
          </cell>
          <cell r="P107">
            <v>0.57199999999999995</v>
          </cell>
          <cell r="Q107">
            <v>0.57099999999999995</v>
          </cell>
          <cell r="R107">
            <v>0.72199999999999998</v>
          </cell>
          <cell r="S107">
            <v>0.54900000000000004</v>
          </cell>
          <cell r="T107">
            <v>0.44900000000000001</v>
          </cell>
          <cell r="U107">
            <v>0.63100000000000001</v>
          </cell>
          <cell r="V107">
            <v>0.59799999999999998</v>
          </cell>
          <cell r="W107">
            <v>0.76100000000000001</v>
          </cell>
          <cell r="X107">
            <v>0.8</v>
          </cell>
          <cell r="Y107">
            <v>0.83799999999999997</v>
          </cell>
          <cell r="Z107">
            <v>0.59299999999999997</v>
          </cell>
          <cell r="AA107">
            <v>0.65900000000000003</v>
          </cell>
          <cell r="AB107">
            <v>0.53800000000000003</v>
          </cell>
          <cell r="AC107">
            <v>0.192</v>
          </cell>
        </row>
        <row r="108">
          <cell r="A108" t="str">
            <v>대구중구</v>
          </cell>
          <cell r="B108">
            <v>107</v>
          </cell>
          <cell r="C108" t="str">
            <v>대구</v>
          </cell>
          <cell r="D108">
            <v>36</v>
          </cell>
          <cell r="E108" t="str">
            <v>대구지방법원</v>
          </cell>
          <cell r="F108">
            <v>0.622</v>
          </cell>
          <cell r="G108">
            <v>0.63</v>
          </cell>
          <cell r="H108">
            <v>0.82899999999999996</v>
          </cell>
          <cell r="I108">
            <v>0.44900000000000001</v>
          </cell>
          <cell r="J108">
            <v>0.73</v>
          </cell>
          <cell r="K108">
            <v>0.67500000000000004</v>
          </cell>
          <cell r="L108">
            <v>0.63900000000000001</v>
          </cell>
          <cell r="M108">
            <v>0.55800000000000005</v>
          </cell>
          <cell r="N108">
            <v>0.73399999999999999</v>
          </cell>
          <cell r="O108">
            <v>0.70199999999999996</v>
          </cell>
          <cell r="P108">
            <v>0.70099999999999996</v>
          </cell>
          <cell r="Q108">
            <v>0.83499999999999996</v>
          </cell>
          <cell r="R108">
            <v>0.61499999999999999</v>
          </cell>
          <cell r="S108">
            <v>0.71499999999999997</v>
          </cell>
          <cell r="T108">
            <v>0.58899999999999997</v>
          </cell>
          <cell r="U108">
            <v>0.63500000000000001</v>
          </cell>
          <cell r="V108">
            <v>0.76900000000000002</v>
          </cell>
          <cell r="W108">
            <v>1.1870000000000001</v>
          </cell>
          <cell r="X108">
            <v>0.8</v>
          </cell>
          <cell r="Y108">
            <v>0.51600000000000001</v>
          </cell>
          <cell r="Z108">
            <v>0.83899999999999997</v>
          </cell>
          <cell r="AA108">
            <v>0.81399999999999995</v>
          </cell>
          <cell r="AB108">
            <v>0.53800000000000003</v>
          </cell>
          <cell r="AC108">
            <v>0.192</v>
          </cell>
        </row>
        <row r="109">
          <cell r="A109" t="str">
            <v>대구동구</v>
          </cell>
          <cell r="B109">
            <v>108</v>
          </cell>
          <cell r="C109" t="str">
            <v>대구</v>
          </cell>
          <cell r="D109">
            <v>36</v>
          </cell>
          <cell r="E109" t="str">
            <v>대구지방법원</v>
          </cell>
          <cell r="F109">
            <v>0.622</v>
          </cell>
          <cell r="G109">
            <v>0.63</v>
          </cell>
          <cell r="H109">
            <v>0.82899999999999996</v>
          </cell>
          <cell r="I109">
            <v>0.44900000000000001</v>
          </cell>
          <cell r="J109">
            <v>0.73</v>
          </cell>
          <cell r="K109">
            <v>0.67500000000000004</v>
          </cell>
          <cell r="L109">
            <v>0.63900000000000001</v>
          </cell>
          <cell r="M109">
            <v>0.55800000000000005</v>
          </cell>
          <cell r="N109">
            <v>0.73399999999999999</v>
          </cell>
          <cell r="O109">
            <v>0.70199999999999996</v>
          </cell>
          <cell r="P109">
            <v>0.70099999999999996</v>
          </cell>
          <cell r="Q109">
            <v>0.83499999999999996</v>
          </cell>
          <cell r="R109">
            <v>0.61499999999999999</v>
          </cell>
          <cell r="S109">
            <v>0.71499999999999997</v>
          </cell>
          <cell r="T109">
            <v>0.58899999999999997</v>
          </cell>
          <cell r="U109">
            <v>0.63500000000000001</v>
          </cell>
          <cell r="V109">
            <v>0.76900000000000002</v>
          </cell>
          <cell r="W109">
            <v>1.1870000000000001</v>
          </cell>
          <cell r="X109">
            <v>0.8</v>
          </cell>
          <cell r="Y109">
            <v>0.51600000000000001</v>
          </cell>
          <cell r="Z109">
            <v>0.83899999999999997</v>
          </cell>
          <cell r="AA109">
            <v>0.81399999999999995</v>
          </cell>
          <cell r="AB109">
            <v>0.53800000000000003</v>
          </cell>
          <cell r="AC109">
            <v>0.192</v>
          </cell>
        </row>
        <row r="110">
          <cell r="A110" t="str">
            <v>대구북구</v>
          </cell>
          <cell r="B110">
            <v>109</v>
          </cell>
          <cell r="C110" t="str">
            <v>대구</v>
          </cell>
          <cell r="D110">
            <v>36</v>
          </cell>
          <cell r="E110" t="str">
            <v>대구지방법원</v>
          </cell>
          <cell r="F110">
            <v>0.622</v>
          </cell>
          <cell r="G110">
            <v>0.63</v>
          </cell>
          <cell r="H110">
            <v>0.82899999999999996</v>
          </cell>
          <cell r="I110">
            <v>0.44900000000000001</v>
          </cell>
          <cell r="J110">
            <v>0.73</v>
          </cell>
          <cell r="K110">
            <v>0.67500000000000004</v>
          </cell>
          <cell r="L110">
            <v>0.63900000000000001</v>
          </cell>
          <cell r="M110">
            <v>0.55800000000000005</v>
          </cell>
          <cell r="N110">
            <v>0.73399999999999999</v>
          </cell>
          <cell r="O110">
            <v>0.70199999999999996</v>
          </cell>
          <cell r="P110">
            <v>0.70099999999999996</v>
          </cell>
          <cell r="Q110">
            <v>0.83499999999999996</v>
          </cell>
          <cell r="R110">
            <v>0.61499999999999999</v>
          </cell>
          <cell r="S110">
            <v>0.71499999999999997</v>
          </cell>
          <cell r="T110">
            <v>0.58899999999999997</v>
          </cell>
          <cell r="U110">
            <v>0.63500000000000001</v>
          </cell>
          <cell r="V110">
            <v>0.76900000000000002</v>
          </cell>
          <cell r="W110">
            <v>1.1870000000000001</v>
          </cell>
          <cell r="X110">
            <v>0.8</v>
          </cell>
          <cell r="Y110">
            <v>0.51600000000000001</v>
          </cell>
          <cell r="Z110">
            <v>0.83899999999999997</v>
          </cell>
          <cell r="AA110">
            <v>0.81399999999999995</v>
          </cell>
          <cell r="AB110">
            <v>0.53800000000000003</v>
          </cell>
          <cell r="AC110">
            <v>0.192</v>
          </cell>
        </row>
        <row r="111">
          <cell r="A111" t="str">
            <v>대구서구</v>
          </cell>
          <cell r="B111">
            <v>110</v>
          </cell>
          <cell r="C111" t="str">
            <v>대구</v>
          </cell>
          <cell r="D111">
            <v>36</v>
          </cell>
          <cell r="E111" t="str">
            <v>대구지방법원</v>
          </cell>
          <cell r="F111">
            <v>0.622</v>
          </cell>
          <cell r="G111">
            <v>0.63</v>
          </cell>
          <cell r="H111">
            <v>0.82899999999999996</v>
          </cell>
          <cell r="I111">
            <v>0.44900000000000001</v>
          </cell>
          <cell r="J111">
            <v>0.73</v>
          </cell>
          <cell r="K111">
            <v>0.67500000000000004</v>
          </cell>
          <cell r="L111">
            <v>0.63900000000000001</v>
          </cell>
          <cell r="M111">
            <v>0.55800000000000005</v>
          </cell>
          <cell r="N111">
            <v>0.73399999999999999</v>
          </cell>
          <cell r="O111">
            <v>0.70199999999999996</v>
          </cell>
          <cell r="P111">
            <v>0.70099999999999996</v>
          </cell>
          <cell r="Q111">
            <v>0.83499999999999996</v>
          </cell>
          <cell r="R111">
            <v>0.61499999999999999</v>
          </cell>
          <cell r="S111">
            <v>0.71499999999999997</v>
          </cell>
          <cell r="T111">
            <v>0.58899999999999997</v>
          </cell>
          <cell r="U111">
            <v>0.63500000000000001</v>
          </cell>
          <cell r="V111">
            <v>0.76900000000000002</v>
          </cell>
          <cell r="W111">
            <v>1.1870000000000001</v>
          </cell>
          <cell r="X111">
            <v>0.8</v>
          </cell>
          <cell r="Y111">
            <v>0.51600000000000001</v>
          </cell>
          <cell r="Z111">
            <v>0.83899999999999997</v>
          </cell>
          <cell r="AA111">
            <v>0.81399999999999995</v>
          </cell>
          <cell r="AB111">
            <v>0.53800000000000003</v>
          </cell>
          <cell r="AC111">
            <v>0.192</v>
          </cell>
        </row>
        <row r="112">
          <cell r="A112" t="str">
            <v>대구달서구</v>
          </cell>
          <cell r="B112">
            <v>111</v>
          </cell>
          <cell r="C112" t="str">
            <v>대구</v>
          </cell>
          <cell r="D112">
            <v>36</v>
          </cell>
          <cell r="E112" t="str">
            <v>대구지방법원</v>
          </cell>
          <cell r="F112">
            <v>0.622</v>
          </cell>
          <cell r="G112">
            <v>0.63</v>
          </cell>
          <cell r="H112">
            <v>0.82899999999999996</v>
          </cell>
          <cell r="I112">
            <v>0.44900000000000001</v>
          </cell>
          <cell r="J112">
            <v>0.73</v>
          </cell>
          <cell r="K112">
            <v>0.67500000000000004</v>
          </cell>
          <cell r="L112">
            <v>0.63900000000000001</v>
          </cell>
          <cell r="M112">
            <v>0.55800000000000005</v>
          </cell>
          <cell r="N112">
            <v>0.73399999999999999</v>
          </cell>
          <cell r="O112">
            <v>0.70199999999999996</v>
          </cell>
          <cell r="P112">
            <v>0.70099999999999996</v>
          </cell>
          <cell r="Q112">
            <v>0.83499999999999996</v>
          </cell>
          <cell r="R112">
            <v>0.61499999999999999</v>
          </cell>
          <cell r="S112">
            <v>0.71499999999999997</v>
          </cell>
          <cell r="T112">
            <v>0.58899999999999997</v>
          </cell>
          <cell r="U112">
            <v>0.63500000000000001</v>
          </cell>
          <cell r="V112">
            <v>0.76900000000000002</v>
          </cell>
          <cell r="W112">
            <v>1.1870000000000001</v>
          </cell>
          <cell r="X112">
            <v>0.8</v>
          </cell>
          <cell r="Y112">
            <v>0.51600000000000001</v>
          </cell>
          <cell r="Z112">
            <v>0.83899999999999997</v>
          </cell>
          <cell r="AA112">
            <v>0.81399999999999995</v>
          </cell>
          <cell r="AB112">
            <v>0.53800000000000003</v>
          </cell>
          <cell r="AC112">
            <v>0.192</v>
          </cell>
        </row>
        <row r="113">
          <cell r="A113" t="str">
            <v>대구남구</v>
          </cell>
          <cell r="B113">
            <v>112</v>
          </cell>
          <cell r="C113" t="str">
            <v>대구</v>
          </cell>
          <cell r="D113">
            <v>36</v>
          </cell>
          <cell r="E113" t="str">
            <v>대구지방법원</v>
          </cell>
          <cell r="F113">
            <v>0.622</v>
          </cell>
          <cell r="G113">
            <v>0.63</v>
          </cell>
          <cell r="H113">
            <v>0.82899999999999996</v>
          </cell>
          <cell r="I113">
            <v>0.44900000000000001</v>
          </cell>
          <cell r="J113">
            <v>0.73</v>
          </cell>
          <cell r="K113">
            <v>0.67500000000000004</v>
          </cell>
          <cell r="L113">
            <v>0.63900000000000001</v>
          </cell>
          <cell r="M113">
            <v>0.55800000000000005</v>
          </cell>
          <cell r="N113">
            <v>0.73399999999999999</v>
          </cell>
          <cell r="O113">
            <v>0.70199999999999996</v>
          </cell>
          <cell r="P113">
            <v>0.70099999999999996</v>
          </cell>
          <cell r="Q113">
            <v>0.83499999999999996</v>
          </cell>
          <cell r="R113">
            <v>0.61499999999999999</v>
          </cell>
          <cell r="S113">
            <v>0.71499999999999997</v>
          </cell>
          <cell r="T113">
            <v>0.58899999999999997</v>
          </cell>
          <cell r="U113">
            <v>0.63500000000000001</v>
          </cell>
          <cell r="V113">
            <v>0.76900000000000002</v>
          </cell>
          <cell r="W113">
            <v>1.1870000000000001</v>
          </cell>
          <cell r="X113">
            <v>0.8</v>
          </cell>
          <cell r="Y113">
            <v>0.51600000000000001</v>
          </cell>
          <cell r="Z113">
            <v>0.83899999999999997</v>
          </cell>
          <cell r="AA113">
            <v>0.81399999999999995</v>
          </cell>
          <cell r="AB113">
            <v>0.53800000000000003</v>
          </cell>
          <cell r="AC113">
            <v>0.192</v>
          </cell>
        </row>
        <row r="114">
          <cell r="A114" t="str">
            <v>대구수성구</v>
          </cell>
          <cell r="B114">
            <v>113</v>
          </cell>
          <cell r="C114" t="str">
            <v>대구</v>
          </cell>
          <cell r="D114">
            <v>36</v>
          </cell>
          <cell r="E114" t="str">
            <v>대구지방법원</v>
          </cell>
          <cell r="F114">
            <v>0.622</v>
          </cell>
          <cell r="G114">
            <v>0.63</v>
          </cell>
          <cell r="H114">
            <v>0.82899999999999996</v>
          </cell>
          <cell r="I114">
            <v>0.44900000000000001</v>
          </cell>
          <cell r="J114">
            <v>0.73</v>
          </cell>
          <cell r="K114">
            <v>0.67500000000000004</v>
          </cell>
          <cell r="L114">
            <v>0.63900000000000001</v>
          </cell>
          <cell r="M114">
            <v>0.55800000000000005</v>
          </cell>
          <cell r="N114">
            <v>0.73399999999999999</v>
          </cell>
          <cell r="O114">
            <v>0.70199999999999996</v>
          </cell>
          <cell r="P114">
            <v>0.70099999999999996</v>
          </cell>
          <cell r="Q114">
            <v>0.83499999999999996</v>
          </cell>
          <cell r="R114">
            <v>0.61499999999999999</v>
          </cell>
          <cell r="S114">
            <v>0.71499999999999997</v>
          </cell>
          <cell r="T114">
            <v>0.58899999999999997</v>
          </cell>
          <cell r="U114">
            <v>0.63500000000000001</v>
          </cell>
          <cell r="V114">
            <v>0.76900000000000002</v>
          </cell>
          <cell r="W114">
            <v>1.1870000000000001</v>
          </cell>
          <cell r="X114">
            <v>0.8</v>
          </cell>
          <cell r="Y114">
            <v>0.51600000000000001</v>
          </cell>
          <cell r="Z114">
            <v>0.83899999999999997</v>
          </cell>
          <cell r="AA114">
            <v>0.81399999999999995</v>
          </cell>
          <cell r="AB114">
            <v>0.53800000000000003</v>
          </cell>
          <cell r="AC114">
            <v>0.192</v>
          </cell>
        </row>
        <row r="115">
          <cell r="A115" t="str">
            <v>달성군</v>
          </cell>
          <cell r="B115">
            <v>114</v>
          </cell>
          <cell r="C115" t="str">
            <v>대구</v>
          </cell>
          <cell r="D115">
            <v>36</v>
          </cell>
          <cell r="E115" t="str">
            <v>대구지방법원</v>
          </cell>
          <cell r="F115">
            <v>0.622</v>
          </cell>
          <cell r="G115">
            <v>0.63</v>
          </cell>
          <cell r="H115">
            <v>0.82899999999999996</v>
          </cell>
          <cell r="I115">
            <v>0.44900000000000001</v>
          </cell>
          <cell r="J115">
            <v>0.73</v>
          </cell>
          <cell r="K115">
            <v>0.67500000000000004</v>
          </cell>
          <cell r="L115">
            <v>0.63900000000000001</v>
          </cell>
          <cell r="M115">
            <v>0.55800000000000005</v>
          </cell>
          <cell r="N115">
            <v>0.73399999999999999</v>
          </cell>
          <cell r="O115">
            <v>0.70199999999999996</v>
          </cell>
          <cell r="P115">
            <v>0.70099999999999996</v>
          </cell>
          <cell r="Q115">
            <v>0.83499999999999996</v>
          </cell>
          <cell r="R115">
            <v>0.61499999999999999</v>
          </cell>
          <cell r="S115">
            <v>0.71499999999999997</v>
          </cell>
          <cell r="T115">
            <v>0.58899999999999997</v>
          </cell>
          <cell r="U115">
            <v>0.63500000000000001</v>
          </cell>
          <cell r="V115">
            <v>0.76900000000000002</v>
          </cell>
          <cell r="W115">
            <v>1.1870000000000001</v>
          </cell>
          <cell r="X115">
            <v>0.8</v>
          </cell>
          <cell r="Y115">
            <v>0.51600000000000001</v>
          </cell>
          <cell r="Z115">
            <v>0.83899999999999997</v>
          </cell>
          <cell r="AA115">
            <v>0.81399999999999995</v>
          </cell>
          <cell r="AB115">
            <v>0.53800000000000003</v>
          </cell>
          <cell r="AC115">
            <v>0.192</v>
          </cell>
        </row>
        <row r="116">
          <cell r="A116" t="str">
            <v>대전동구</v>
          </cell>
          <cell r="B116">
            <v>115</v>
          </cell>
          <cell r="C116" t="str">
            <v>대전</v>
          </cell>
          <cell r="D116">
            <v>13</v>
          </cell>
          <cell r="E116" t="str">
            <v>대전지방법원</v>
          </cell>
          <cell r="F116">
            <v>0.64100000000000001</v>
          </cell>
          <cell r="G116">
            <v>0.63400000000000001</v>
          </cell>
          <cell r="H116">
            <v>0.78200000000000003</v>
          </cell>
          <cell r="I116">
            <v>0.35299999999999998</v>
          </cell>
          <cell r="J116">
            <v>0.60499999999999998</v>
          </cell>
          <cell r="K116">
            <v>0.63800000000000001</v>
          </cell>
          <cell r="L116">
            <v>0.32100000000000001</v>
          </cell>
          <cell r="M116">
            <v>0.55800000000000005</v>
          </cell>
          <cell r="N116">
            <v>0.49099999999999999</v>
          </cell>
          <cell r="O116">
            <v>0.54400000000000004</v>
          </cell>
          <cell r="P116">
            <v>0.6</v>
          </cell>
          <cell r="Q116">
            <v>0.67400000000000004</v>
          </cell>
          <cell r="R116">
            <v>0.8</v>
          </cell>
          <cell r="S116">
            <v>0.59799999999999998</v>
          </cell>
          <cell r="T116">
            <v>0.54200000000000004</v>
          </cell>
          <cell r="U116">
            <v>0.753</v>
          </cell>
          <cell r="V116">
            <v>0.65</v>
          </cell>
          <cell r="W116">
            <v>0.58699999999999997</v>
          </cell>
          <cell r="X116">
            <v>0.8</v>
          </cell>
          <cell r="Y116">
            <v>0.67800000000000005</v>
          </cell>
          <cell r="Z116">
            <v>0.629</v>
          </cell>
          <cell r="AA116">
            <v>0.69599999999999995</v>
          </cell>
          <cell r="AB116">
            <v>0.53800000000000003</v>
          </cell>
          <cell r="AC116">
            <v>0.192</v>
          </cell>
        </row>
        <row r="117">
          <cell r="A117" t="str">
            <v>대전중구</v>
          </cell>
          <cell r="B117">
            <v>116</v>
          </cell>
          <cell r="C117" t="str">
            <v>대전</v>
          </cell>
          <cell r="D117">
            <v>13</v>
          </cell>
          <cell r="E117" t="str">
            <v>대전지방법원</v>
          </cell>
          <cell r="F117">
            <v>0.64100000000000001</v>
          </cell>
          <cell r="G117">
            <v>0.63400000000000001</v>
          </cell>
          <cell r="H117">
            <v>0.78200000000000003</v>
          </cell>
          <cell r="I117">
            <v>0.35299999999999998</v>
          </cell>
          <cell r="J117">
            <v>0.60499999999999998</v>
          </cell>
          <cell r="K117">
            <v>0.63800000000000001</v>
          </cell>
          <cell r="L117">
            <v>0.32100000000000001</v>
          </cell>
          <cell r="M117">
            <v>0.55800000000000005</v>
          </cell>
          <cell r="N117">
            <v>0.49099999999999999</v>
          </cell>
          <cell r="O117">
            <v>0.54400000000000004</v>
          </cell>
          <cell r="P117">
            <v>0.6</v>
          </cell>
          <cell r="Q117">
            <v>0.67400000000000004</v>
          </cell>
          <cell r="R117">
            <v>0.8</v>
          </cell>
          <cell r="S117">
            <v>0.59799999999999998</v>
          </cell>
          <cell r="T117">
            <v>0.54200000000000004</v>
          </cell>
          <cell r="U117">
            <v>0.753</v>
          </cell>
          <cell r="V117">
            <v>0.65</v>
          </cell>
          <cell r="W117">
            <v>0.58699999999999997</v>
          </cell>
          <cell r="X117">
            <v>0.8</v>
          </cell>
          <cell r="Y117">
            <v>0.67800000000000005</v>
          </cell>
          <cell r="Z117">
            <v>0.629</v>
          </cell>
          <cell r="AA117">
            <v>0.69599999999999995</v>
          </cell>
          <cell r="AB117">
            <v>0.53800000000000003</v>
          </cell>
          <cell r="AC117">
            <v>0.192</v>
          </cell>
        </row>
        <row r="118">
          <cell r="A118" t="str">
            <v>대전서구</v>
          </cell>
          <cell r="B118">
            <v>117</v>
          </cell>
          <cell r="C118" t="str">
            <v>대전</v>
          </cell>
          <cell r="D118">
            <v>13</v>
          </cell>
          <cell r="E118" t="str">
            <v>대전지방법원</v>
          </cell>
          <cell r="F118">
            <v>0.64100000000000001</v>
          </cell>
          <cell r="G118">
            <v>0.63400000000000001</v>
          </cell>
          <cell r="H118">
            <v>0.78200000000000003</v>
          </cell>
          <cell r="I118">
            <v>0.35299999999999998</v>
          </cell>
          <cell r="J118">
            <v>0.60499999999999998</v>
          </cell>
          <cell r="K118">
            <v>0.63800000000000001</v>
          </cell>
          <cell r="L118">
            <v>0.32100000000000001</v>
          </cell>
          <cell r="M118">
            <v>0.55800000000000005</v>
          </cell>
          <cell r="N118">
            <v>0.49099999999999999</v>
          </cell>
          <cell r="O118">
            <v>0.54400000000000004</v>
          </cell>
          <cell r="P118">
            <v>0.6</v>
          </cell>
          <cell r="Q118">
            <v>0.67400000000000004</v>
          </cell>
          <cell r="R118">
            <v>0.8</v>
          </cell>
          <cell r="S118">
            <v>0.59799999999999998</v>
          </cell>
          <cell r="T118">
            <v>0.54200000000000004</v>
          </cell>
          <cell r="U118">
            <v>0.753</v>
          </cell>
          <cell r="V118">
            <v>0.65</v>
          </cell>
          <cell r="W118">
            <v>0.58699999999999997</v>
          </cell>
          <cell r="X118">
            <v>0.8</v>
          </cell>
          <cell r="Y118">
            <v>0.67800000000000005</v>
          </cell>
          <cell r="Z118">
            <v>0.629</v>
          </cell>
          <cell r="AA118">
            <v>0.69599999999999995</v>
          </cell>
          <cell r="AB118">
            <v>0.53800000000000003</v>
          </cell>
          <cell r="AC118">
            <v>0.192</v>
          </cell>
        </row>
        <row r="119">
          <cell r="A119" t="str">
            <v>대전유성구</v>
          </cell>
          <cell r="B119">
            <v>118</v>
          </cell>
          <cell r="C119" t="str">
            <v>대전</v>
          </cell>
          <cell r="D119">
            <v>13</v>
          </cell>
          <cell r="E119" t="str">
            <v>대전지방법원</v>
          </cell>
          <cell r="F119">
            <v>0.64100000000000001</v>
          </cell>
          <cell r="G119">
            <v>0.63400000000000001</v>
          </cell>
          <cell r="H119">
            <v>0.78200000000000003</v>
          </cell>
          <cell r="I119">
            <v>0.35299999999999998</v>
          </cell>
          <cell r="J119">
            <v>0.60499999999999998</v>
          </cell>
          <cell r="K119">
            <v>0.63800000000000001</v>
          </cell>
          <cell r="L119">
            <v>0.32100000000000001</v>
          </cell>
          <cell r="M119">
            <v>0.55800000000000005</v>
          </cell>
          <cell r="N119">
            <v>0.49099999999999999</v>
          </cell>
          <cell r="O119">
            <v>0.54400000000000004</v>
          </cell>
          <cell r="P119">
            <v>0.6</v>
          </cell>
          <cell r="Q119">
            <v>0.67400000000000004</v>
          </cell>
          <cell r="R119">
            <v>0.8</v>
          </cell>
          <cell r="S119">
            <v>0.59799999999999998</v>
          </cell>
          <cell r="T119">
            <v>0.54200000000000004</v>
          </cell>
          <cell r="U119">
            <v>0.753</v>
          </cell>
          <cell r="V119">
            <v>0.65</v>
          </cell>
          <cell r="W119">
            <v>0.58699999999999997</v>
          </cell>
          <cell r="X119">
            <v>0.8</v>
          </cell>
          <cell r="Y119">
            <v>0.67800000000000005</v>
          </cell>
          <cell r="Z119">
            <v>0.629</v>
          </cell>
          <cell r="AA119">
            <v>0.69599999999999995</v>
          </cell>
          <cell r="AB119">
            <v>0.53800000000000003</v>
          </cell>
          <cell r="AC119">
            <v>0.192</v>
          </cell>
        </row>
        <row r="120">
          <cell r="A120" t="str">
            <v>대전대덕구</v>
          </cell>
          <cell r="B120">
            <v>119</v>
          </cell>
          <cell r="C120" t="str">
            <v>대전</v>
          </cell>
          <cell r="D120">
            <v>13</v>
          </cell>
          <cell r="E120" t="str">
            <v>대전지방법원</v>
          </cell>
          <cell r="F120">
            <v>0.64100000000000001</v>
          </cell>
          <cell r="G120">
            <v>0.63400000000000001</v>
          </cell>
          <cell r="H120">
            <v>0.78200000000000003</v>
          </cell>
          <cell r="I120">
            <v>0.35299999999999998</v>
          </cell>
          <cell r="J120">
            <v>0.60499999999999998</v>
          </cell>
          <cell r="K120">
            <v>0.63800000000000001</v>
          </cell>
          <cell r="L120">
            <v>0.32100000000000001</v>
          </cell>
          <cell r="M120">
            <v>0.55800000000000005</v>
          </cell>
          <cell r="N120">
            <v>0.49099999999999999</v>
          </cell>
          <cell r="O120">
            <v>0.54400000000000004</v>
          </cell>
          <cell r="P120">
            <v>0.6</v>
          </cell>
          <cell r="Q120">
            <v>0.67400000000000004</v>
          </cell>
          <cell r="R120">
            <v>0.8</v>
          </cell>
          <cell r="S120">
            <v>0.59799999999999998</v>
          </cell>
          <cell r="T120">
            <v>0.54200000000000004</v>
          </cell>
          <cell r="U120">
            <v>0.753</v>
          </cell>
          <cell r="V120">
            <v>0.65</v>
          </cell>
          <cell r="W120">
            <v>0.58699999999999997</v>
          </cell>
          <cell r="X120">
            <v>0.8</v>
          </cell>
          <cell r="Y120">
            <v>0.67800000000000005</v>
          </cell>
          <cell r="Z120">
            <v>0.629</v>
          </cell>
          <cell r="AA120">
            <v>0.69599999999999995</v>
          </cell>
          <cell r="AB120">
            <v>0.53800000000000003</v>
          </cell>
          <cell r="AC120">
            <v>0.192</v>
          </cell>
        </row>
        <row r="121">
          <cell r="A121" t="str">
            <v>부산중구</v>
          </cell>
          <cell r="B121">
            <v>120</v>
          </cell>
          <cell r="C121" t="str">
            <v>부산</v>
          </cell>
          <cell r="D121">
            <v>28</v>
          </cell>
          <cell r="E121" t="str">
            <v>부산지방법원</v>
          </cell>
          <cell r="F121">
            <v>0.57599999999999996</v>
          </cell>
          <cell r="G121">
            <v>0.63300000000000001</v>
          </cell>
          <cell r="H121">
            <v>0.78</v>
          </cell>
          <cell r="I121">
            <v>0.47499999999999998</v>
          </cell>
          <cell r="J121">
            <v>0.63900000000000001</v>
          </cell>
          <cell r="K121">
            <v>0.68300000000000005</v>
          </cell>
          <cell r="L121">
            <v>0.60399999999999998</v>
          </cell>
          <cell r="M121">
            <v>0.55800000000000005</v>
          </cell>
          <cell r="N121">
            <v>0.59299999999999997</v>
          </cell>
          <cell r="O121">
            <v>0.48399999999999999</v>
          </cell>
          <cell r="P121">
            <v>0.44700000000000001</v>
          </cell>
          <cell r="Q121">
            <v>1.0009999999999999</v>
          </cell>
          <cell r="R121">
            <v>0.35799999999999998</v>
          </cell>
          <cell r="S121">
            <v>0.66100000000000003</v>
          </cell>
          <cell r="T121">
            <v>0.53900000000000003</v>
          </cell>
          <cell r="U121">
            <v>0.58399999999999996</v>
          </cell>
          <cell r="V121">
            <v>0.58099999999999996</v>
          </cell>
          <cell r="W121">
            <v>0.76100000000000001</v>
          </cell>
          <cell r="X121">
            <v>0.8</v>
          </cell>
          <cell r="Y121">
            <v>0.27800000000000002</v>
          </cell>
          <cell r="Z121">
            <v>0.52700000000000002</v>
          </cell>
          <cell r="AA121">
            <v>0.91600000000000004</v>
          </cell>
          <cell r="AB121">
            <v>0.42499999999999999</v>
          </cell>
          <cell r="AC121">
            <v>0.192</v>
          </cell>
        </row>
        <row r="122">
          <cell r="A122" t="str">
            <v>부산동구</v>
          </cell>
          <cell r="B122">
            <v>121</v>
          </cell>
          <cell r="C122" t="str">
            <v>부산</v>
          </cell>
          <cell r="D122">
            <v>28</v>
          </cell>
          <cell r="E122" t="str">
            <v>부산지방법원</v>
          </cell>
          <cell r="F122">
            <v>0.57599999999999996</v>
          </cell>
          <cell r="G122">
            <v>0.63300000000000001</v>
          </cell>
          <cell r="H122">
            <v>0.78</v>
          </cell>
          <cell r="I122">
            <v>0.47499999999999998</v>
          </cell>
          <cell r="J122">
            <v>0.63900000000000001</v>
          </cell>
          <cell r="K122">
            <v>0.68300000000000005</v>
          </cell>
          <cell r="L122">
            <v>0.60399999999999998</v>
          </cell>
          <cell r="M122">
            <v>0.55800000000000005</v>
          </cell>
          <cell r="N122">
            <v>0.59299999999999997</v>
          </cell>
          <cell r="O122">
            <v>0.48399999999999999</v>
          </cell>
          <cell r="P122">
            <v>0.44700000000000001</v>
          </cell>
          <cell r="Q122">
            <v>1.0009999999999999</v>
          </cell>
          <cell r="R122">
            <v>0.35799999999999998</v>
          </cell>
          <cell r="S122">
            <v>0.66100000000000003</v>
          </cell>
          <cell r="T122">
            <v>0.53900000000000003</v>
          </cell>
          <cell r="U122">
            <v>0.58399999999999996</v>
          </cell>
          <cell r="V122">
            <v>0.58099999999999996</v>
          </cell>
          <cell r="W122">
            <v>0.76100000000000001</v>
          </cell>
          <cell r="X122">
            <v>0.8</v>
          </cell>
          <cell r="Y122">
            <v>0.27800000000000002</v>
          </cell>
          <cell r="Z122">
            <v>0.52700000000000002</v>
          </cell>
          <cell r="AA122">
            <v>0.91600000000000004</v>
          </cell>
          <cell r="AB122">
            <v>0.42499999999999999</v>
          </cell>
          <cell r="AC122">
            <v>0.192</v>
          </cell>
        </row>
        <row r="123">
          <cell r="A123" t="str">
            <v>부산서구</v>
          </cell>
          <cell r="B123">
            <v>122</v>
          </cell>
          <cell r="C123" t="str">
            <v>부산</v>
          </cell>
          <cell r="D123">
            <v>28</v>
          </cell>
          <cell r="E123" t="str">
            <v>부산지방법원</v>
          </cell>
          <cell r="F123">
            <v>0.57599999999999996</v>
          </cell>
          <cell r="G123">
            <v>0.63300000000000001</v>
          </cell>
          <cell r="H123">
            <v>0.78</v>
          </cell>
          <cell r="I123">
            <v>0.47499999999999998</v>
          </cell>
          <cell r="J123">
            <v>0.63900000000000001</v>
          </cell>
          <cell r="K123">
            <v>0.68300000000000005</v>
          </cell>
          <cell r="L123">
            <v>0.60399999999999998</v>
          </cell>
          <cell r="M123">
            <v>0.55800000000000005</v>
          </cell>
          <cell r="N123">
            <v>0.59299999999999997</v>
          </cell>
          <cell r="O123">
            <v>0.48399999999999999</v>
          </cell>
          <cell r="P123">
            <v>0.44700000000000001</v>
          </cell>
          <cell r="Q123">
            <v>1.0009999999999999</v>
          </cell>
          <cell r="R123">
            <v>0.35799999999999998</v>
          </cell>
          <cell r="S123">
            <v>0.66100000000000003</v>
          </cell>
          <cell r="T123">
            <v>0.53900000000000003</v>
          </cell>
          <cell r="U123">
            <v>0.58399999999999996</v>
          </cell>
          <cell r="V123">
            <v>0.58099999999999996</v>
          </cell>
          <cell r="W123">
            <v>0.76100000000000001</v>
          </cell>
          <cell r="X123">
            <v>0.8</v>
          </cell>
          <cell r="Y123">
            <v>0.27800000000000002</v>
          </cell>
          <cell r="Z123">
            <v>0.52700000000000002</v>
          </cell>
          <cell r="AA123">
            <v>0.91600000000000004</v>
          </cell>
          <cell r="AB123">
            <v>0.42499999999999999</v>
          </cell>
          <cell r="AC123">
            <v>0.192</v>
          </cell>
        </row>
        <row r="124">
          <cell r="A124" t="str">
            <v>부산사하구</v>
          </cell>
          <cell r="B124">
            <v>123</v>
          </cell>
          <cell r="C124" t="str">
            <v>부산</v>
          </cell>
          <cell r="D124">
            <v>28</v>
          </cell>
          <cell r="E124" t="str">
            <v>부산지방법원</v>
          </cell>
          <cell r="F124">
            <v>0.57599999999999996</v>
          </cell>
          <cell r="G124">
            <v>0.63300000000000001</v>
          </cell>
          <cell r="H124">
            <v>0.78</v>
          </cell>
          <cell r="I124">
            <v>0.47499999999999998</v>
          </cell>
          <cell r="J124">
            <v>0.63900000000000001</v>
          </cell>
          <cell r="K124">
            <v>0.68300000000000005</v>
          </cell>
          <cell r="L124">
            <v>0.60399999999999998</v>
          </cell>
          <cell r="M124">
            <v>0.55800000000000005</v>
          </cell>
          <cell r="N124">
            <v>0.59299999999999997</v>
          </cell>
          <cell r="O124">
            <v>0.48399999999999999</v>
          </cell>
          <cell r="P124">
            <v>0.44700000000000001</v>
          </cell>
          <cell r="Q124">
            <v>1.0009999999999999</v>
          </cell>
          <cell r="R124">
            <v>0.35799999999999998</v>
          </cell>
          <cell r="S124">
            <v>0.66100000000000003</v>
          </cell>
          <cell r="T124">
            <v>0.53900000000000003</v>
          </cell>
          <cell r="U124">
            <v>0.58399999999999996</v>
          </cell>
          <cell r="V124">
            <v>0.58099999999999996</v>
          </cell>
          <cell r="W124">
            <v>0.76100000000000001</v>
          </cell>
          <cell r="X124">
            <v>0.8</v>
          </cell>
          <cell r="Y124">
            <v>0.27800000000000002</v>
          </cell>
          <cell r="Z124">
            <v>0.52700000000000002</v>
          </cell>
          <cell r="AA124">
            <v>0.91600000000000004</v>
          </cell>
          <cell r="AB124">
            <v>0.42499999999999999</v>
          </cell>
          <cell r="AC124">
            <v>0.192</v>
          </cell>
        </row>
        <row r="125">
          <cell r="A125" t="str">
            <v>부산영도구</v>
          </cell>
          <cell r="B125">
            <v>124</v>
          </cell>
          <cell r="C125" t="str">
            <v>부산</v>
          </cell>
          <cell r="D125">
            <v>28</v>
          </cell>
          <cell r="E125" t="str">
            <v>부산지방법원</v>
          </cell>
          <cell r="F125">
            <v>0.57599999999999996</v>
          </cell>
          <cell r="G125">
            <v>0.63300000000000001</v>
          </cell>
          <cell r="H125">
            <v>0.78</v>
          </cell>
          <cell r="I125">
            <v>0.47499999999999998</v>
          </cell>
          <cell r="J125">
            <v>0.63900000000000001</v>
          </cell>
          <cell r="K125">
            <v>0.68300000000000005</v>
          </cell>
          <cell r="L125">
            <v>0.60399999999999998</v>
          </cell>
          <cell r="M125">
            <v>0.55800000000000005</v>
          </cell>
          <cell r="N125">
            <v>0.59299999999999997</v>
          </cell>
          <cell r="O125">
            <v>0.48399999999999999</v>
          </cell>
          <cell r="P125">
            <v>0.44700000000000001</v>
          </cell>
          <cell r="Q125">
            <v>1.0009999999999999</v>
          </cell>
          <cell r="R125">
            <v>0.35799999999999998</v>
          </cell>
          <cell r="S125">
            <v>0.66100000000000003</v>
          </cell>
          <cell r="T125">
            <v>0.53900000000000003</v>
          </cell>
          <cell r="U125">
            <v>0.58399999999999996</v>
          </cell>
          <cell r="V125">
            <v>0.58099999999999996</v>
          </cell>
          <cell r="W125">
            <v>0.76100000000000001</v>
          </cell>
          <cell r="X125">
            <v>0.8</v>
          </cell>
          <cell r="Y125">
            <v>0.27800000000000002</v>
          </cell>
          <cell r="Z125">
            <v>0.52700000000000002</v>
          </cell>
          <cell r="AA125">
            <v>0.91600000000000004</v>
          </cell>
          <cell r="AB125">
            <v>0.42499999999999999</v>
          </cell>
          <cell r="AC125">
            <v>0.192</v>
          </cell>
        </row>
        <row r="126">
          <cell r="A126" t="str">
            <v>부산동래구</v>
          </cell>
          <cell r="B126">
            <v>125</v>
          </cell>
          <cell r="C126" t="str">
            <v>부산</v>
          </cell>
          <cell r="D126">
            <v>29</v>
          </cell>
          <cell r="E126" t="str">
            <v>부산동부지원</v>
          </cell>
          <cell r="F126">
            <v>0.57599999999999996</v>
          </cell>
          <cell r="G126">
            <v>0.63300000000000001</v>
          </cell>
          <cell r="H126">
            <v>0.78</v>
          </cell>
          <cell r="I126">
            <v>0.47499999999999998</v>
          </cell>
          <cell r="J126">
            <v>0.63900000000000001</v>
          </cell>
          <cell r="K126">
            <v>0.68300000000000005</v>
          </cell>
          <cell r="L126">
            <v>0.60399999999999998</v>
          </cell>
          <cell r="M126">
            <v>0.55800000000000005</v>
          </cell>
          <cell r="N126">
            <v>0.59299999999999997</v>
          </cell>
          <cell r="O126">
            <v>0.48399999999999999</v>
          </cell>
          <cell r="P126">
            <v>0.44700000000000001</v>
          </cell>
          <cell r="Q126">
            <v>1.0009999999999999</v>
          </cell>
          <cell r="R126">
            <v>0.35799999999999998</v>
          </cell>
          <cell r="S126">
            <v>0.66100000000000003</v>
          </cell>
          <cell r="T126">
            <v>0.53900000000000003</v>
          </cell>
          <cell r="U126">
            <v>0.58399999999999996</v>
          </cell>
          <cell r="V126">
            <v>0.58099999999999996</v>
          </cell>
          <cell r="W126">
            <v>0.76100000000000001</v>
          </cell>
          <cell r="X126">
            <v>0.8</v>
          </cell>
          <cell r="Y126">
            <v>0.27800000000000002</v>
          </cell>
          <cell r="Z126">
            <v>0.52700000000000002</v>
          </cell>
          <cell r="AA126">
            <v>0.91600000000000004</v>
          </cell>
          <cell r="AB126">
            <v>0.42499999999999999</v>
          </cell>
          <cell r="AC126">
            <v>0.192</v>
          </cell>
        </row>
        <row r="127">
          <cell r="A127" t="str">
            <v>부산남구</v>
          </cell>
          <cell r="B127">
            <v>126</v>
          </cell>
          <cell r="C127" t="str">
            <v>부산</v>
          </cell>
          <cell r="D127">
            <v>28</v>
          </cell>
          <cell r="E127" t="str">
            <v>부산지방법원</v>
          </cell>
          <cell r="F127">
            <v>0.57599999999999996</v>
          </cell>
          <cell r="G127">
            <v>0.63300000000000001</v>
          </cell>
          <cell r="H127">
            <v>0.78</v>
          </cell>
          <cell r="I127">
            <v>0.47499999999999998</v>
          </cell>
          <cell r="J127">
            <v>0.63900000000000001</v>
          </cell>
          <cell r="K127">
            <v>0.68300000000000005</v>
          </cell>
          <cell r="L127">
            <v>0.60399999999999998</v>
          </cell>
          <cell r="M127">
            <v>0.55800000000000005</v>
          </cell>
          <cell r="N127">
            <v>0.59299999999999997</v>
          </cell>
          <cell r="O127">
            <v>0.48399999999999999</v>
          </cell>
          <cell r="P127">
            <v>0.44700000000000001</v>
          </cell>
          <cell r="Q127">
            <v>1.0009999999999999</v>
          </cell>
          <cell r="R127">
            <v>0.35799999999999998</v>
          </cell>
          <cell r="S127">
            <v>0.66100000000000003</v>
          </cell>
          <cell r="T127">
            <v>0.53900000000000003</v>
          </cell>
          <cell r="U127">
            <v>0.58399999999999996</v>
          </cell>
          <cell r="V127">
            <v>0.58099999999999996</v>
          </cell>
          <cell r="W127">
            <v>0.76100000000000001</v>
          </cell>
          <cell r="X127">
            <v>0.8</v>
          </cell>
          <cell r="Y127">
            <v>0.27800000000000002</v>
          </cell>
          <cell r="Z127">
            <v>0.52700000000000002</v>
          </cell>
          <cell r="AA127">
            <v>0.91600000000000004</v>
          </cell>
          <cell r="AB127">
            <v>0.42499999999999999</v>
          </cell>
          <cell r="AC127">
            <v>0.192</v>
          </cell>
        </row>
        <row r="128">
          <cell r="A128" t="str">
            <v>부산금정구</v>
          </cell>
          <cell r="B128">
            <v>127</v>
          </cell>
          <cell r="C128" t="str">
            <v>부산</v>
          </cell>
          <cell r="D128">
            <v>29</v>
          </cell>
          <cell r="E128" t="str">
            <v>부산동부지원</v>
          </cell>
          <cell r="F128">
            <v>0.57599999999999996</v>
          </cell>
          <cell r="G128">
            <v>0.63300000000000001</v>
          </cell>
          <cell r="H128">
            <v>0.78</v>
          </cell>
          <cell r="I128">
            <v>0.47499999999999998</v>
          </cell>
          <cell r="J128">
            <v>0.63900000000000001</v>
          </cell>
          <cell r="K128">
            <v>0.68300000000000005</v>
          </cell>
          <cell r="L128">
            <v>0.60399999999999998</v>
          </cell>
          <cell r="M128">
            <v>0.55800000000000005</v>
          </cell>
          <cell r="N128">
            <v>0.59299999999999997</v>
          </cell>
          <cell r="O128">
            <v>0.48399999999999999</v>
          </cell>
          <cell r="P128">
            <v>0.44700000000000001</v>
          </cell>
          <cell r="Q128">
            <v>1.0009999999999999</v>
          </cell>
          <cell r="R128">
            <v>0.35799999999999998</v>
          </cell>
          <cell r="S128">
            <v>0.66100000000000003</v>
          </cell>
          <cell r="T128">
            <v>0.53900000000000003</v>
          </cell>
          <cell r="U128">
            <v>0.58399999999999996</v>
          </cell>
          <cell r="V128">
            <v>0.58099999999999996</v>
          </cell>
          <cell r="W128">
            <v>0.76100000000000001</v>
          </cell>
          <cell r="X128">
            <v>0.8</v>
          </cell>
          <cell r="Y128">
            <v>0.27800000000000002</v>
          </cell>
          <cell r="Z128">
            <v>0.52700000000000002</v>
          </cell>
          <cell r="AA128">
            <v>0.91600000000000004</v>
          </cell>
          <cell r="AB128">
            <v>0.42499999999999999</v>
          </cell>
          <cell r="AC128">
            <v>0.192</v>
          </cell>
        </row>
        <row r="129">
          <cell r="A129" t="str">
            <v>부산연제구</v>
          </cell>
          <cell r="B129">
            <v>128</v>
          </cell>
          <cell r="C129" t="str">
            <v>부산</v>
          </cell>
          <cell r="D129">
            <v>29</v>
          </cell>
          <cell r="E129" t="str">
            <v>부산동부지원</v>
          </cell>
          <cell r="F129">
            <v>0.57599999999999996</v>
          </cell>
          <cell r="G129">
            <v>0.63300000000000001</v>
          </cell>
          <cell r="H129">
            <v>0.78</v>
          </cell>
          <cell r="I129">
            <v>0.47499999999999998</v>
          </cell>
          <cell r="J129">
            <v>0.63900000000000001</v>
          </cell>
          <cell r="K129">
            <v>0.68300000000000005</v>
          </cell>
          <cell r="L129">
            <v>0.60399999999999998</v>
          </cell>
          <cell r="M129">
            <v>0.55800000000000005</v>
          </cell>
          <cell r="N129">
            <v>0.59299999999999997</v>
          </cell>
          <cell r="O129">
            <v>0.48399999999999999</v>
          </cell>
          <cell r="P129">
            <v>0.44700000000000001</v>
          </cell>
          <cell r="Q129">
            <v>1.0009999999999999</v>
          </cell>
          <cell r="R129">
            <v>0.35799999999999998</v>
          </cell>
          <cell r="S129">
            <v>0.66100000000000003</v>
          </cell>
          <cell r="T129">
            <v>0.53900000000000003</v>
          </cell>
          <cell r="U129">
            <v>0.58399999999999996</v>
          </cell>
          <cell r="V129">
            <v>0.58099999999999996</v>
          </cell>
          <cell r="W129">
            <v>0.76100000000000001</v>
          </cell>
          <cell r="X129">
            <v>0.8</v>
          </cell>
          <cell r="Y129">
            <v>0.27800000000000002</v>
          </cell>
          <cell r="Z129">
            <v>0.52700000000000002</v>
          </cell>
          <cell r="AA129">
            <v>0.91600000000000004</v>
          </cell>
          <cell r="AB129">
            <v>0.42499999999999999</v>
          </cell>
          <cell r="AC129">
            <v>0.192</v>
          </cell>
        </row>
        <row r="130">
          <cell r="A130" t="str">
            <v>부산해운대구</v>
          </cell>
          <cell r="B130">
            <v>129</v>
          </cell>
          <cell r="C130" t="str">
            <v>부산</v>
          </cell>
          <cell r="D130">
            <v>29</v>
          </cell>
          <cell r="E130" t="str">
            <v>부산동부지원</v>
          </cell>
          <cell r="F130">
            <v>0.57599999999999996</v>
          </cell>
          <cell r="G130">
            <v>0.63300000000000001</v>
          </cell>
          <cell r="H130">
            <v>0.78</v>
          </cell>
          <cell r="I130">
            <v>0.47499999999999998</v>
          </cell>
          <cell r="J130">
            <v>0.63900000000000001</v>
          </cell>
          <cell r="K130">
            <v>0.68300000000000005</v>
          </cell>
          <cell r="L130">
            <v>0.60399999999999998</v>
          </cell>
          <cell r="M130">
            <v>0.55800000000000005</v>
          </cell>
          <cell r="N130">
            <v>0.59299999999999997</v>
          </cell>
          <cell r="O130">
            <v>0.48399999999999999</v>
          </cell>
          <cell r="P130">
            <v>0.44700000000000001</v>
          </cell>
          <cell r="Q130">
            <v>1.0009999999999999</v>
          </cell>
          <cell r="R130">
            <v>0.35799999999999998</v>
          </cell>
          <cell r="S130">
            <v>0.66100000000000003</v>
          </cell>
          <cell r="T130">
            <v>0.53900000000000003</v>
          </cell>
          <cell r="U130">
            <v>0.58399999999999996</v>
          </cell>
          <cell r="V130">
            <v>0.58099999999999996</v>
          </cell>
          <cell r="W130">
            <v>0.76100000000000001</v>
          </cell>
          <cell r="X130">
            <v>0.8</v>
          </cell>
          <cell r="Y130">
            <v>0.27800000000000002</v>
          </cell>
          <cell r="Z130">
            <v>0.52700000000000002</v>
          </cell>
          <cell r="AA130">
            <v>0.91600000000000004</v>
          </cell>
          <cell r="AB130">
            <v>0.42499999999999999</v>
          </cell>
          <cell r="AC130">
            <v>0.192</v>
          </cell>
        </row>
        <row r="131">
          <cell r="A131" t="str">
            <v>부산수영구</v>
          </cell>
          <cell r="B131">
            <v>130</v>
          </cell>
          <cell r="C131" t="str">
            <v>부산</v>
          </cell>
          <cell r="D131">
            <v>28</v>
          </cell>
          <cell r="E131" t="str">
            <v>부산지방법원</v>
          </cell>
          <cell r="F131">
            <v>0.57599999999999996</v>
          </cell>
          <cell r="G131">
            <v>0.63300000000000001</v>
          </cell>
          <cell r="H131">
            <v>0.78</v>
          </cell>
          <cell r="I131">
            <v>0.47499999999999998</v>
          </cell>
          <cell r="J131">
            <v>0.63900000000000001</v>
          </cell>
          <cell r="K131">
            <v>0.68300000000000005</v>
          </cell>
          <cell r="L131">
            <v>0.60399999999999998</v>
          </cell>
          <cell r="M131">
            <v>0.55800000000000005</v>
          </cell>
          <cell r="N131">
            <v>0.59299999999999997</v>
          </cell>
          <cell r="O131">
            <v>0.48399999999999999</v>
          </cell>
          <cell r="P131">
            <v>0.44700000000000001</v>
          </cell>
          <cell r="Q131">
            <v>1.0009999999999999</v>
          </cell>
          <cell r="R131">
            <v>0.35799999999999998</v>
          </cell>
          <cell r="S131">
            <v>0.66100000000000003</v>
          </cell>
          <cell r="T131">
            <v>0.53900000000000003</v>
          </cell>
          <cell r="U131">
            <v>0.58399999999999996</v>
          </cell>
          <cell r="V131">
            <v>0.58099999999999996</v>
          </cell>
          <cell r="W131">
            <v>0.76100000000000001</v>
          </cell>
          <cell r="X131">
            <v>0.8</v>
          </cell>
          <cell r="Y131">
            <v>0.27800000000000002</v>
          </cell>
          <cell r="Z131">
            <v>0.52700000000000002</v>
          </cell>
          <cell r="AA131">
            <v>0.91600000000000004</v>
          </cell>
          <cell r="AB131">
            <v>0.42499999999999999</v>
          </cell>
          <cell r="AC131">
            <v>0.192</v>
          </cell>
        </row>
        <row r="132">
          <cell r="A132" t="str">
            <v>부산진구</v>
          </cell>
          <cell r="B132">
            <v>131</v>
          </cell>
          <cell r="C132" t="str">
            <v>부산</v>
          </cell>
          <cell r="D132">
            <v>28</v>
          </cell>
          <cell r="E132" t="str">
            <v>부산지방법원</v>
          </cell>
          <cell r="F132">
            <v>0.57599999999999996</v>
          </cell>
          <cell r="G132">
            <v>0.63300000000000001</v>
          </cell>
          <cell r="H132">
            <v>0.78</v>
          </cell>
          <cell r="I132">
            <v>0.47499999999999998</v>
          </cell>
          <cell r="J132">
            <v>0.63900000000000001</v>
          </cell>
          <cell r="K132">
            <v>0.68300000000000005</v>
          </cell>
          <cell r="L132">
            <v>0.60399999999999998</v>
          </cell>
          <cell r="M132">
            <v>0.55800000000000005</v>
          </cell>
          <cell r="N132">
            <v>0.59299999999999997</v>
          </cell>
          <cell r="O132">
            <v>0.48399999999999999</v>
          </cell>
          <cell r="P132">
            <v>0.44700000000000001</v>
          </cell>
          <cell r="Q132">
            <v>1.0009999999999999</v>
          </cell>
          <cell r="R132">
            <v>0.35799999999999998</v>
          </cell>
          <cell r="S132">
            <v>0.66100000000000003</v>
          </cell>
          <cell r="T132">
            <v>0.53900000000000003</v>
          </cell>
          <cell r="U132">
            <v>0.58399999999999996</v>
          </cell>
          <cell r="V132">
            <v>0.58099999999999996</v>
          </cell>
          <cell r="W132">
            <v>0.76100000000000001</v>
          </cell>
          <cell r="X132">
            <v>0.8</v>
          </cell>
          <cell r="Y132">
            <v>0.27800000000000002</v>
          </cell>
          <cell r="Z132">
            <v>0.52700000000000002</v>
          </cell>
          <cell r="AA132">
            <v>0.91600000000000004</v>
          </cell>
          <cell r="AB132">
            <v>0.42499999999999999</v>
          </cell>
          <cell r="AC132">
            <v>0.192</v>
          </cell>
        </row>
        <row r="133">
          <cell r="A133" t="str">
            <v>부산북구</v>
          </cell>
          <cell r="B133">
            <v>132</v>
          </cell>
          <cell r="C133" t="str">
            <v>부산</v>
          </cell>
          <cell r="D133">
            <v>28</v>
          </cell>
          <cell r="E133" t="str">
            <v>부산지방법원</v>
          </cell>
          <cell r="F133">
            <v>0.57599999999999996</v>
          </cell>
          <cell r="G133">
            <v>0.63300000000000001</v>
          </cell>
          <cell r="H133">
            <v>0.78</v>
          </cell>
          <cell r="I133">
            <v>0.47499999999999998</v>
          </cell>
          <cell r="J133">
            <v>0.63900000000000001</v>
          </cell>
          <cell r="K133">
            <v>0.68300000000000005</v>
          </cell>
          <cell r="L133">
            <v>0.60399999999999998</v>
          </cell>
          <cell r="M133">
            <v>0.55800000000000005</v>
          </cell>
          <cell r="N133">
            <v>0.59299999999999997</v>
          </cell>
          <cell r="O133">
            <v>0.48399999999999999</v>
          </cell>
          <cell r="P133">
            <v>0.44700000000000001</v>
          </cell>
          <cell r="Q133">
            <v>1.0009999999999999</v>
          </cell>
          <cell r="R133">
            <v>0.35799999999999998</v>
          </cell>
          <cell r="S133">
            <v>0.66100000000000003</v>
          </cell>
          <cell r="T133">
            <v>0.53900000000000003</v>
          </cell>
          <cell r="U133">
            <v>0.58399999999999996</v>
          </cell>
          <cell r="V133">
            <v>0.58099999999999996</v>
          </cell>
          <cell r="W133">
            <v>0.76100000000000001</v>
          </cell>
          <cell r="X133">
            <v>0.8</v>
          </cell>
          <cell r="Y133">
            <v>0.27800000000000002</v>
          </cell>
          <cell r="Z133">
            <v>0.52700000000000002</v>
          </cell>
          <cell r="AA133">
            <v>0.91600000000000004</v>
          </cell>
          <cell r="AB133">
            <v>0.42499999999999999</v>
          </cell>
          <cell r="AC133">
            <v>0.192</v>
          </cell>
        </row>
        <row r="134">
          <cell r="A134" t="str">
            <v>부산사상구</v>
          </cell>
          <cell r="B134">
            <v>133</v>
          </cell>
          <cell r="C134" t="str">
            <v>부산</v>
          </cell>
          <cell r="D134">
            <v>28</v>
          </cell>
          <cell r="E134" t="str">
            <v>부산지방법원</v>
          </cell>
          <cell r="F134">
            <v>0.57599999999999996</v>
          </cell>
          <cell r="G134">
            <v>0.63300000000000001</v>
          </cell>
          <cell r="H134">
            <v>0.78</v>
          </cell>
          <cell r="I134">
            <v>0.47499999999999998</v>
          </cell>
          <cell r="J134">
            <v>0.63900000000000001</v>
          </cell>
          <cell r="K134">
            <v>0.68300000000000005</v>
          </cell>
          <cell r="L134">
            <v>0.60399999999999998</v>
          </cell>
          <cell r="M134">
            <v>0.55800000000000005</v>
          </cell>
          <cell r="N134">
            <v>0.59299999999999997</v>
          </cell>
          <cell r="O134">
            <v>0.48399999999999999</v>
          </cell>
          <cell r="P134">
            <v>0.44700000000000001</v>
          </cell>
          <cell r="Q134">
            <v>1.0009999999999999</v>
          </cell>
          <cell r="R134">
            <v>0.35799999999999998</v>
          </cell>
          <cell r="S134">
            <v>0.66100000000000003</v>
          </cell>
          <cell r="T134">
            <v>0.53900000000000003</v>
          </cell>
          <cell r="U134">
            <v>0.58399999999999996</v>
          </cell>
          <cell r="V134">
            <v>0.58099999999999996</v>
          </cell>
          <cell r="W134">
            <v>0.76100000000000001</v>
          </cell>
          <cell r="X134">
            <v>0.8</v>
          </cell>
          <cell r="Y134">
            <v>0.27800000000000002</v>
          </cell>
          <cell r="Z134">
            <v>0.52700000000000002</v>
          </cell>
          <cell r="AA134">
            <v>0.91600000000000004</v>
          </cell>
          <cell r="AB134">
            <v>0.42499999999999999</v>
          </cell>
          <cell r="AC134">
            <v>0.192</v>
          </cell>
        </row>
        <row r="135">
          <cell r="A135" t="str">
            <v>부산강서구</v>
          </cell>
          <cell r="B135">
            <v>134</v>
          </cell>
          <cell r="C135" t="str">
            <v>부산</v>
          </cell>
          <cell r="D135">
            <v>28</v>
          </cell>
          <cell r="E135" t="str">
            <v>부산지방법원</v>
          </cell>
          <cell r="F135">
            <v>0.57599999999999996</v>
          </cell>
          <cell r="G135">
            <v>0.63300000000000001</v>
          </cell>
          <cell r="H135">
            <v>0.78</v>
          </cell>
          <cell r="I135">
            <v>0.47499999999999998</v>
          </cell>
          <cell r="J135">
            <v>0.63900000000000001</v>
          </cell>
          <cell r="K135">
            <v>0.68300000000000005</v>
          </cell>
          <cell r="L135">
            <v>0.60399999999999998</v>
          </cell>
          <cell r="M135">
            <v>0.55800000000000005</v>
          </cell>
          <cell r="N135">
            <v>0.59299999999999997</v>
          </cell>
          <cell r="O135">
            <v>0.48399999999999999</v>
          </cell>
          <cell r="P135">
            <v>0.44700000000000001</v>
          </cell>
          <cell r="Q135">
            <v>1.0009999999999999</v>
          </cell>
          <cell r="R135">
            <v>0.35799999999999998</v>
          </cell>
          <cell r="S135">
            <v>0.66100000000000003</v>
          </cell>
          <cell r="T135">
            <v>0.53900000000000003</v>
          </cell>
          <cell r="U135">
            <v>0.58399999999999996</v>
          </cell>
          <cell r="V135">
            <v>0.58099999999999996</v>
          </cell>
          <cell r="W135">
            <v>0.76100000000000001</v>
          </cell>
          <cell r="X135">
            <v>0.8</v>
          </cell>
          <cell r="Y135">
            <v>0.27800000000000002</v>
          </cell>
          <cell r="Z135">
            <v>0.52700000000000002</v>
          </cell>
          <cell r="AA135">
            <v>0.91600000000000004</v>
          </cell>
          <cell r="AB135">
            <v>0.42499999999999999</v>
          </cell>
          <cell r="AC135">
            <v>0.192</v>
          </cell>
        </row>
        <row r="136">
          <cell r="A136" t="str">
            <v>기장군</v>
          </cell>
          <cell r="B136">
            <v>135</v>
          </cell>
          <cell r="C136" t="str">
            <v>부산</v>
          </cell>
          <cell r="D136">
            <v>29</v>
          </cell>
          <cell r="E136" t="str">
            <v>부산동부지원</v>
          </cell>
          <cell r="F136">
            <v>0.57599999999999996</v>
          </cell>
          <cell r="G136">
            <v>0.63300000000000001</v>
          </cell>
          <cell r="H136">
            <v>0.78</v>
          </cell>
          <cell r="I136">
            <v>0.47499999999999998</v>
          </cell>
          <cell r="J136">
            <v>0.63900000000000001</v>
          </cell>
          <cell r="K136">
            <v>0.68300000000000005</v>
          </cell>
          <cell r="L136">
            <v>0.60399999999999998</v>
          </cell>
          <cell r="M136">
            <v>0.55800000000000005</v>
          </cell>
          <cell r="N136">
            <v>0.59299999999999997</v>
          </cell>
          <cell r="O136">
            <v>0.48399999999999999</v>
          </cell>
          <cell r="P136">
            <v>0.44700000000000001</v>
          </cell>
          <cell r="Q136">
            <v>1.0009999999999999</v>
          </cell>
          <cell r="R136">
            <v>0.35799999999999998</v>
          </cell>
          <cell r="S136">
            <v>0.66100000000000003</v>
          </cell>
          <cell r="T136">
            <v>0.53900000000000003</v>
          </cell>
          <cell r="U136">
            <v>0.58399999999999996</v>
          </cell>
          <cell r="V136">
            <v>0.58099999999999996</v>
          </cell>
          <cell r="W136">
            <v>0.76100000000000001</v>
          </cell>
          <cell r="X136">
            <v>0.8</v>
          </cell>
          <cell r="Y136">
            <v>0.27800000000000002</v>
          </cell>
          <cell r="Z136">
            <v>0.52700000000000002</v>
          </cell>
          <cell r="AA136">
            <v>0.91600000000000004</v>
          </cell>
          <cell r="AB136">
            <v>0.42499999999999999</v>
          </cell>
          <cell r="AC136">
            <v>0.192</v>
          </cell>
        </row>
        <row r="137">
          <cell r="A137" t="str">
            <v>중구</v>
          </cell>
          <cell r="B137">
            <v>136</v>
          </cell>
          <cell r="C137" t="str">
            <v>서울</v>
          </cell>
          <cell r="D137">
            <v>1</v>
          </cell>
          <cell r="E137" t="str">
            <v>서울본원</v>
          </cell>
          <cell r="F137">
            <v>0.64100000000000001</v>
          </cell>
          <cell r="G137">
            <v>0.65800000000000003</v>
          </cell>
          <cell r="H137">
            <v>0.876</v>
          </cell>
          <cell r="I137">
            <v>0.50600000000000001</v>
          </cell>
          <cell r="J137">
            <v>0.70399999999999996</v>
          </cell>
          <cell r="K137">
            <v>0.66300000000000003</v>
          </cell>
          <cell r="L137">
            <v>0.49399999999999999</v>
          </cell>
          <cell r="M137">
            <v>0.55800000000000005</v>
          </cell>
          <cell r="N137">
            <v>0.66900000000000004</v>
          </cell>
          <cell r="O137">
            <v>0.57699999999999996</v>
          </cell>
          <cell r="P137">
            <v>0.75600000000000001</v>
          </cell>
          <cell r="Q137">
            <v>0.751</v>
          </cell>
          <cell r="R137">
            <v>0.34499999999999997</v>
          </cell>
          <cell r="S137">
            <v>0.52</v>
          </cell>
          <cell r="T137">
            <v>0.84799999999999998</v>
          </cell>
          <cell r="U137">
            <v>0.60899999999999999</v>
          </cell>
          <cell r="V137">
            <v>0.64800000000000002</v>
          </cell>
          <cell r="W137">
            <v>0.76100000000000001</v>
          </cell>
          <cell r="X137">
            <v>0.8</v>
          </cell>
          <cell r="Y137">
            <v>0.32</v>
          </cell>
          <cell r="Z137">
            <v>0.72499999999999998</v>
          </cell>
          <cell r="AA137">
            <v>0.75600000000000001</v>
          </cell>
          <cell r="AB137">
            <v>0.53800000000000003</v>
          </cell>
          <cell r="AC137">
            <v>0.192</v>
          </cell>
        </row>
        <row r="138">
          <cell r="A138" t="str">
            <v>종로구</v>
          </cell>
          <cell r="B138">
            <v>137</v>
          </cell>
          <cell r="C138" t="str">
            <v>서울</v>
          </cell>
          <cell r="D138">
            <v>1</v>
          </cell>
          <cell r="E138" t="str">
            <v>서울본원</v>
          </cell>
          <cell r="F138">
            <v>0.64100000000000001</v>
          </cell>
          <cell r="G138">
            <v>0.65800000000000003</v>
          </cell>
          <cell r="H138">
            <v>0.876</v>
          </cell>
          <cell r="I138">
            <v>0.50600000000000001</v>
          </cell>
          <cell r="J138">
            <v>0.70399999999999996</v>
          </cell>
          <cell r="K138">
            <v>0.66300000000000003</v>
          </cell>
          <cell r="L138">
            <v>0.49399999999999999</v>
          </cell>
          <cell r="M138">
            <v>0.55800000000000005</v>
          </cell>
          <cell r="N138">
            <v>0.66900000000000004</v>
          </cell>
          <cell r="O138">
            <v>0.57699999999999996</v>
          </cell>
          <cell r="P138">
            <v>0.75600000000000001</v>
          </cell>
          <cell r="Q138">
            <v>0.751</v>
          </cell>
          <cell r="R138">
            <v>0.34499999999999997</v>
          </cell>
          <cell r="S138">
            <v>0.52</v>
          </cell>
          <cell r="T138">
            <v>0.84799999999999998</v>
          </cell>
          <cell r="U138">
            <v>0.60899999999999999</v>
          </cell>
          <cell r="V138">
            <v>0.64800000000000002</v>
          </cell>
          <cell r="W138">
            <v>0.76100000000000001</v>
          </cell>
          <cell r="X138">
            <v>0.8</v>
          </cell>
          <cell r="Y138">
            <v>0.32</v>
          </cell>
          <cell r="Z138">
            <v>0.72499999999999998</v>
          </cell>
          <cell r="AA138">
            <v>0.75600000000000001</v>
          </cell>
          <cell r="AB138">
            <v>0.53800000000000003</v>
          </cell>
          <cell r="AC138">
            <v>0.192</v>
          </cell>
        </row>
        <row r="139">
          <cell r="A139" t="str">
            <v>서대문구</v>
          </cell>
          <cell r="B139">
            <v>138</v>
          </cell>
          <cell r="C139" t="str">
            <v>서울</v>
          </cell>
          <cell r="D139">
            <v>3</v>
          </cell>
          <cell r="E139" t="str">
            <v>서부지원</v>
          </cell>
          <cell r="F139">
            <v>0.64100000000000001</v>
          </cell>
          <cell r="G139">
            <v>0.65800000000000003</v>
          </cell>
          <cell r="H139">
            <v>0.876</v>
          </cell>
          <cell r="I139">
            <v>0.50600000000000001</v>
          </cell>
          <cell r="J139">
            <v>0.70399999999999996</v>
          </cell>
          <cell r="K139">
            <v>0.66300000000000003</v>
          </cell>
          <cell r="L139">
            <v>0.49399999999999999</v>
          </cell>
          <cell r="M139">
            <v>0.55800000000000005</v>
          </cell>
          <cell r="N139">
            <v>0.66900000000000004</v>
          </cell>
          <cell r="O139">
            <v>0.57699999999999996</v>
          </cell>
          <cell r="P139">
            <v>0.75600000000000001</v>
          </cell>
          <cell r="Q139">
            <v>0.751</v>
          </cell>
          <cell r="R139">
            <v>0.34499999999999997</v>
          </cell>
          <cell r="S139">
            <v>0.52</v>
          </cell>
          <cell r="T139">
            <v>0.84799999999999998</v>
          </cell>
          <cell r="U139">
            <v>0.60899999999999999</v>
          </cell>
          <cell r="V139">
            <v>0.64800000000000002</v>
          </cell>
          <cell r="W139">
            <v>0.76100000000000001</v>
          </cell>
          <cell r="X139">
            <v>0.8</v>
          </cell>
          <cell r="Y139">
            <v>0.32</v>
          </cell>
          <cell r="Z139">
            <v>0.72499999999999998</v>
          </cell>
          <cell r="AA139">
            <v>0.75600000000000001</v>
          </cell>
          <cell r="AB139">
            <v>0.53800000000000003</v>
          </cell>
          <cell r="AC139">
            <v>0.192</v>
          </cell>
        </row>
        <row r="140">
          <cell r="A140" t="str">
            <v>마포구</v>
          </cell>
          <cell r="B140">
            <v>139</v>
          </cell>
          <cell r="C140" t="str">
            <v>서울</v>
          </cell>
          <cell r="D140">
            <v>3</v>
          </cell>
          <cell r="E140" t="str">
            <v>서부지원</v>
          </cell>
          <cell r="F140">
            <v>0.64100000000000001</v>
          </cell>
          <cell r="G140">
            <v>0.65800000000000003</v>
          </cell>
          <cell r="H140">
            <v>0.876</v>
          </cell>
          <cell r="I140">
            <v>0.50600000000000001</v>
          </cell>
          <cell r="J140">
            <v>0.70399999999999996</v>
          </cell>
          <cell r="K140">
            <v>0.66300000000000003</v>
          </cell>
          <cell r="L140">
            <v>0.49399999999999999</v>
          </cell>
          <cell r="M140">
            <v>0.55800000000000005</v>
          </cell>
          <cell r="N140">
            <v>0.66900000000000004</v>
          </cell>
          <cell r="O140">
            <v>0.57699999999999996</v>
          </cell>
          <cell r="P140">
            <v>0.75600000000000001</v>
          </cell>
          <cell r="Q140">
            <v>0.751</v>
          </cell>
          <cell r="R140">
            <v>0.34499999999999997</v>
          </cell>
          <cell r="S140">
            <v>0.52</v>
          </cell>
          <cell r="T140">
            <v>0.84799999999999998</v>
          </cell>
          <cell r="U140">
            <v>0.60899999999999999</v>
          </cell>
          <cell r="V140">
            <v>0.64800000000000002</v>
          </cell>
          <cell r="W140">
            <v>0.76100000000000001</v>
          </cell>
          <cell r="X140">
            <v>0.8</v>
          </cell>
          <cell r="Y140">
            <v>0.32</v>
          </cell>
          <cell r="Z140">
            <v>0.72499999999999998</v>
          </cell>
          <cell r="AA140">
            <v>0.75600000000000001</v>
          </cell>
          <cell r="AB140">
            <v>0.53800000000000003</v>
          </cell>
          <cell r="AC140">
            <v>0.192</v>
          </cell>
        </row>
        <row r="141">
          <cell r="A141" t="str">
            <v>은평구</v>
          </cell>
          <cell r="B141">
            <v>140</v>
          </cell>
          <cell r="C141" t="str">
            <v>서울</v>
          </cell>
          <cell r="D141">
            <v>3</v>
          </cell>
          <cell r="E141" t="str">
            <v>서부지원</v>
          </cell>
          <cell r="F141">
            <v>0.64100000000000001</v>
          </cell>
          <cell r="G141">
            <v>0.65800000000000003</v>
          </cell>
          <cell r="H141">
            <v>0.876</v>
          </cell>
          <cell r="I141">
            <v>0.50600000000000001</v>
          </cell>
          <cell r="J141">
            <v>0.70399999999999996</v>
          </cell>
          <cell r="K141">
            <v>0.66300000000000003</v>
          </cell>
          <cell r="L141">
            <v>0.49399999999999999</v>
          </cell>
          <cell r="M141">
            <v>0.55800000000000005</v>
          </cell>
          <cell r="N141">
            <v>0.66900000000000004</v>
          </cell>
          <cell r="O141">
            <v>0.57699999999999996</v>
          </cell>
          <cell r="P141">
            <v>0.75600000000000001</v>
          </cell>
          <cell r="Q141">
            <v>0.751</v>
          </cell>
          <cell r="R141">
            <v>0.34499999999999997</v>
          </cell>
          <cell r="S141">
            <v>0.52</v>
          </cell>
          <cell r="T141">
            <v>0.84799999999999998</v>
          </cell>
          <cell r="U141">
            <v>0.60899999999999999</v>
          </cell>
          <cell r="V141">
            <v>0.64800000000000002</v>
          </cell>
          <cell r="W141">
            <v>0.76100000000000001</v>
          </cell>
          <cell r="X141">
            <v>0.8</v>
          </cell>
          <cell r="Y141">
            <v>0.32</v>
          </cell>
          <cell r="Z141">
            <v>0.72499999999999998</v>
          </cell>
          <cell r="AA141">
            <v>0.75600000000000001</v>
          </cell>
          <cell r="AB141">
            <v>0.53800000000000003</v>
          </cell>
          <cell r="AC141">
            <v>0.192</v>
          </cell>
        </row>
        <row r="142">
          <cell r="A142" t="str">
            <v>동대문구</v>
          </cell>
          <cell r="B142">
            <v>141</v>
          </cell>
          <cell r="C142" t="str">
            <v>서울</v>
          </cell>
          <cell r="D142">
            <v>5</v>
          </cell>
          <cell r="E142" t="str">
            <v>북부지원</v>
          </cell>
          <cell r="F142">
            <v>0.64100000000000001</v>
          </cell>
          <cell r="G142">
            <v>0.65800000000000003</v>
          </cell>
          <cell r="H142">
            <v>0.876</v>
          </cell>
          <cell r="I142">
            <v>0.50600000000000001</v>
          </cell>
          <cell r="J142">
            <v>0.70399999999999996</v>
          </cell>
          <cell r="K142">
            <v>0.66300000000000003</v>
          </cell>
          <cell r="L142">
            <v>0.49399999999999999</v>
          </cell>
          <cell r="M142">
            <v>0.55800000000000005</v>
          </cell>
          <cell r="N142">
            <v>0.66900000000000004</v>
          </cell>
          <cell r="O142">
            <v>0.57699999999999996</v>
          </cell>
          <cell r="P142">
            <v>0.75600000000000001</v>
          </cell>
          <cell r="Q142">
            <v>0.751</v>
          </cell>
          <cell r="R142">
            <v>0.34499999999999997</v>
          </cell>
          <cell r="S142">
            <v>0.52</v>
          </cell>
          <cell r="T142">
            <v>0.84799999999999998</v>
          </cell>
          <cell r="U142">
            <v>0.60899999999999999</v>
          </cell>
          <cell r="V142">
            <v>0.64800000000000002</v>
          </cell>
          <cell r="W142">
            <v>0.76100000000000001</v>
          </cell>
          <cell r="X142">
            <v>0.8</v>
          </cell>
          <cell r="Y142">
            <v>0.32</v>
          </cell>
          <cell r="Z142">
            <v>0.72499999999999998</v>
          </cell>
          <cell r="AA142">
            <v>0.75600000000000001</v>
          </cell>
          <cell r="AB142">
            <v>0.53800000000000003</v>
          </cell>
          <cell r="AC142">
            <v>0.192</v>
          </cell>
        </row>
        <row r="143">
          <cell r="A143" t="str">
            <v>중랑구</v>
          </cell>
          <cell r="B143">
            <v>142</v>
          </cell>
          <cell r="C143" t="str">
            <v>서울</v>
          </cell>
          <cell r="D143">
            <v>5</v>
          </cell>
          <cell r="E143" t="str">
            <v>북부지원</v>
          </cell>
          <cell r="F143">
            <v>0.64100000000000001</v>
          </cell>
          <cell r="G143">
            <v>0.65800000000000003</v>
          </cell>
          <cell r="H143">
            <v>0.876</v>
          </cell>
          <cell r="I143">
            <v>0.50600000000000001</v>
          </cell>
          <cell r="J143">
            <v>0.70399999999999996</v>
          </cell>
          <cell r="K143">
            <v>0.66300000000000003</v>
          </cell>
          <cell r="L143">
            <v>0.49399999999999999</v>
          </cell>
          <cell r="M143">
            <v>0.55800000000000005</v>
          </cell>
          <cell r="N143">
            <v>0.66900000000000004</v>
          </cell>
          <cell r="O143">
            <v>0.57699999999999996</v>
          </cell>
          <cell r="P143">
            <v>0.75600000000000001</v>
          </cell>
          <cell r="Q143">
            <v>0.751</v>
          </cell>
          <cell r="R143">
            <v>0.34499999999999997</v>
          </cell>
          <cell r="S143">
            <v>0.52</v>
          </cell>
          <cell r="T143">
            <v>0.84799999999999998</v>
          </cell>
          <cell r="U143">
            <v>0.60899999999999999</v>
          </cell>
          <cell r="V143">
            <v>0.64800000000000002</v>
          </cell>
          <cell r="W143">
            <v>0.76100000000000001</v>
          </cell>
          <cell r="X143">
            <v>0.8</v>
          </cell>
          <cell r="Y143">
            <v>0.32</v>
          </cell>
          <cell r="Z143">
            <v>0.72499999999999998</v>
          </cell>
          <cell r="AA143">
            <v>0.75600000000000001</v>
          </cell>
          <cell r="AB143">
            <v>0.53800000000000003</v>
          </cell>
          <cell r="AC143">
            <v>0.192</v>
          </cell>
        </row>
        <row r="144">
          <cell r="A144" t="str">
            <v>도봉구</v>
          </cell>
          <cell r="B144">
            <v>143</v>
          </cell>
          <cell r="C144" t="str">
            <v>서울</v>
          </cell>
          <cell r="D144">
            <v>5</v>
          </cell>
          <cell r="E144" t="str">
            <v>북부지원</v>
          </cell>
          <cell r="F144">
            <v>0.64100000000000001</v>
          </cell>
          <cell r="G144">
            <v>0.65800000000000003</v>
          </cell>
          <cell r="H144">
            <v>0.876</v>
          </cell>
          <cell r="I144">
            <v>0.50600000000000001</v>
          </cell>
          <cell r="J144">
            <v>0.70399999999999996</v>
          </cell>
          <cell r="K144">
            <v>0.66300000000000003</v>
          </cell>
          <cell r="L144">
            <v>0.49399999999999999</v>
          </cell>
          <cell r="M144">
            <v>0.55800000000000005</v>
          </cell>
          <cell r="N144">
            <v>0.66900000000000004</v>
          </cell>
          <cell r="O144">
            <v>0.57699999999999996</v>
          </cell>
          <cell r="P144">
            <v>0.75600000000000001</v>
          </cell>
          <cell r="Q144">
            <v>0.751</v>
          </cell>
          <cell r="R144">
            <v>0.34499999999999997</v>
          </cell>
          <cell r="S144">
            <v>0.52</v>
          </cell>
          <cell r="T144">
            <v>0.84799999999999998</v>
          </cell>
          <cell r="U144">
            <v>0.60899999999999999</v>
          </cell>
          <cell r="V144">
            <v>0.64800000000000002</v>
          </cell>
          <cell r="W144">
            <v>0.76100000000000001</v>
          </cell>
          <cell r="X144">
            <v>0.8</v>
          </cell>
          <cell r="Y144">
            <v>0.32</v>
          </cell>
          <cell r="Z144">
            <v>0.72499999999999998</v>
          </cell>
          <cell r="AA144">
            <v>0.75600000000000001</v>
          </cell>
          <cell r="AB144">
            <v>0.53800000000000003</v>
          </cell>
          <cell r="AC144">
            <v>0.192</v>
          </cell>
        </row>
        <row r="145">
          <cell r="A145" t="str">
            <v>성동구</v>
          </cell>
          <cell r="B145">
            <v>144</v>
          </cell>
          <cell r="C145" t="str">
            <v>서울</v>
          </cell>
          <cell r="D145">
            <v>2</v>
          </cell>
          <cell r="E145" t="str">
            <v>동부지원</v>
          </cell>
          <cell r="F145">
            <v>0.64100000000000001</v>
          </cell>
          <cell r="G145">
            <v>0.65800000000000003</v>
          </cell>
          <cell r="H145">
            <v>0.876</v>
          </cell>
          <cell r="I145">
            <v>0.50600000000000001</v>
          </cell>
          <cell r="J145">
            <v>0.70399999999999996</v>
          </cell>
          <cell r="K145">
            <v>0.66300000000000003</v>
          </cell>
          <cell r="L145">
            <v>0.49399999999999999</v>
          </cell>
          <cell r="M145">
            <v>0.55800000000000005</v>
          </cell>
          <cell r="N145">
            <v>0.66900000000000004</v>
          </cell>
          <cell r="O145">
            <v>0.57699999999999996</v>
          </cell>
          <cell r="P145">
            <v>0.75600000000000001</v>
          </cell>
          <cell r="Q145">
            <v>0.751</v>
          </cell>
          <cell r="R145">
            <v>0.34499999999999997</v>
          </cell>
          <cell r="S145">
            <v>0.52</v>
          </cell>
          <cell r="T145">
            <v>0.84799999999999998</v>
          </cell>
          <cell r="U145">
            <v>0.60899999999999999</v>
          </cell>
          <cell r="V145">
            <v>0.64800000000000002</v>
          </cell>
          <cell r="W145">
            <v>0.76100000000000001</v>
          </cell>
          <cell r="X145">
            <v>0.8</v>
          </cell>
          <cell r="Y145">
            <v>0.32</v>
          </cell>
          <cell r="Z145">
            <v>0.72499999999999998</v>
          </cell>
          <cell r="AA145">
            <v>0.75600000000000001</v>
          </cell>
          <cell r="AB145">
            <v>0.53800000000000003</v>
          </cell>
          <cell r="AC145">
            <v>0.192</v>
          </cell>
        </row>
        <row r="146">
          <cell r="A146" t="str">
            <v>강동구</v>
          </cell>
          <cell r="B146">
            <v>145</v>
          </cell>
          <cell r="C146" t="str">
            <v>서울</v>
          </cell>
          <cell r="D146">
            <v>2</v>
          </cell>
          <cell r="E146" t="str">
            <v>동부지원</v>
          </cell>
          <cell r="F146">
            <v>0.64100000000000001</v>
          </cell>
          <cell r="G146">
            <v>0.65800000000000003</v>
          </cell>
          <cell r="H146">
            <v>0.876</v>
          </cell>
          <cell r="I146">
            <v>0.50600000000000001</v>
          </cell>
          <cell r="J146">
            <v>0.70399999999999996</v>
          </cell>
          <cell r="K146">
            <v>0.66300000000000003</v>
          </cell>
          <cell r="L146">
            <v>0.49399999999999999</v>
          </cell>
          <cell r="M146">
            <v>0.55800000000000005</v>
          </cell>
          <cell r="N146">
            <v>0.66900000000000004</v>
          </cell>
          <cell r="O146">
            <v>0.57699999999999996</v>
          </cell>
          <cell r="P146">
            <v>0.75600000000000001</v>
          </cell>
          <cell r="Q146">
            <v>0.751</v>
          </cell>
          <cell r="R146">
            <v>0.34499999999999997</v>
          </cell>
          <cell r="S146">
            <v>0.52</v>
          </cell>
          <cell r="T146">
            <v>0.84799999999999998</v>
          </cell>
          <cell r="U146">
            <v>0.60899999999999999</v>
          </cell>
          <cell r="V146">
            <v>0.64800000000000002</v>
          </cell>
          <cell r="W146">
            <v>0.76100000000000001</v>
          </cell>
          <cell r="X146">
            <v>0.8</v>
          </cell>
          <cell r="Y146">
            <v>0.32</v>
          </cell>
          <cell r="Z146">
            <v>0.72499999999999998</v>
          </cell>
          <cell r="AA146">
            <v>0.75600000000000001</v>
          </cell>
          <cell r="AB146">
            <v>0.53800000000000003</v>
          </cell>
          <cell r="AC146">
            <v>0.192</v>
          </cell>
        </row>
        <row r="147">
          <cell r="A147" t="str">
            <v>강남구</v>
          </cell>
          <cell r="B147">
            <v>146</v>
          </cell>
          <cell r="C147" t="str">
            <v>서울</v>
          </cell>
          <cell r="D147">
            <v>1</v>
          </cell>
          <cell r="E147" t="str">
            <v>서울본원</v>
          </cell>
          <cell r="F147">
            <v>0.64100000000000001</v>
          </cell>
          <cell r="G147">
            <v>0.65800000000000003</v>
          </cell>
          <cell r="H147">
            <v>0.876</v>
          </cell>
          <cell r="I147">
            <v>0.50600000000000001</v>
          </cell>
          <cell r="J147">
            <v>0.70399999999999996</v>
          </cell>
          <cell r="K147">
            <v>0.66300000000000003</v>
          </cell>
          <cell r="L147">
            <v>0.49399999999999999</v>
          </cell>
          <cell r="M147">
            <v>0.55800000000000005</v>
          </cell>
          <cell r="N147">
            <v>0.66900000000000004</v>
          </cell>
          <cell r="O147">
            <v>0.57699999999999996</v>
          </cell>
          <cell r="P147">
            <v>0.75600000000000001</v>
          </cell>
          <cell r="Q147">
            <v>0.751</v>
          </cell>
          <cell r="R147">
            <v>0.34499999999999997</v>
          </cell>
          <cell r="S147">
            <v>0.52</v>
          </cell>
          <cell r="T147">
            <v>0.84799999999999998</v>
          </cell>
          <cell r="U147">
            <v>0.60899999999999999</v>
          </cell>
          <cell r="V147">
            <v>0.64800000000000002</v>
          </cell>
          <cell r="W147">
            <v>0.76100000000000001</v>
          </cell>
          <cell r="X147">
            <v>0.8</v>
          </cell>
          <cell r="Y147">
            <v>0.32</v>
          </cell>
          <cell r="Z147">
            <v>0.72499999999999998</v>
          </cell>
          <cell r="AA147">
            <v>0.75600000000000001</v>
          </cell>
          <cell r="AB147">
            <v>0.53800000000000003</v>
          </cell>
          <cell r="AC147">
            <v>0.192</v>
          </cell>
        </row>
        <row r="148">
          <cell r="A148" t="str">
            <v>성북구</v>
          </cell>
          <cell r="B148">
            <v>147</v>
          </cell>
          <cell r="C148" t="str">
            <v>서울</v>
          </cell>
          <cell r="D148">
            <v>1</v>
          </cell>
          <cell r="E148" t="str">
            <v>서울본원</v>
          </cell>
          <cell r="F148">
            <v>0.64100000000000001</v>
          </cell>
          <cell r="G148">
            <v>0.65800000000000003</v>
          </cell>
          <cell r="H148">
            <v>0.876</v>
          </cell>
          <cell r="I148">
            <v>0.50600000000000001</v>
          </cell>
          <cell r="J148">
            <v>0.70399999999999996</v>
          </cell>
          <cell r="K148">
            <v>0.66300000000000003</v>
          </cell>
          <cell r="L148">
            <v>0.49399999999999999</v>
          </cell>
          <cell r="M148">
            <v>0.55800000000000005</v>
          </cell>
          <cell r="N148">
            <v>0.66900000000000004</v>
          </cell>
          <cell r="O148">
            <v>0.57699999999999996</v>
          </cell>
          <cell r="P148">
            <v>0.75600000000000001</v>
          </cell>
          <cell r="Q148">
            <v>0.751</v>
          </cell>
          <cell r="R148">
            <v>0.34499999999999997</v>
          </cell>
          <cell r="S148">
            <v>0.52</v>
          </cell>
          <cell r="T148">
            <v>0.84799999999999998</v>
          </cell>
          <cell r="U148">
            <v>0.60899999999999999</v>
          </cell>
          <cell r="V148">
            <v>0.64800000000000002</v>
          </cell>
          <cell r="W148">
            <v>0.76100000000000001</v>
          </cell>
          <cell r="X148">
            <v>0.8</v>
          </cell>
          <cell r="Y148">
            <v>0.32</v>
          </cell>
          <cell r="Z148">
            <v>0.72499999999999998</v>
          </cell>
          <cell r="AA148">
            <v>0.75600000000000001</v>
          </cell>
          <cell r="AB148">
            <v>0.53800000000000003</v>
          </cell>
          <cell r="AC148">
            <v>0.192</v>
          </cell>
        </row>
        <row r="149">
          <cell r="A149" t="str">
            <v>서초구</v>
          </cell>
          <cell r="B149">
            <v>148</v>
          </cell>
          <cell r="C149" t="str">
            <v>서울</v>
          </cell>
          <cell r="D149">
            <v>1</v>
          </cell>
          <cell r="E149" t="str">
            <v>서울본원</v>
          </cell>
          <cell r="F149">
            <v>0.64100000000000001</v>
          </cell>
          <cell r="G149">
            <v>0.65800000000000003</v>
          </cell>
          <cell r="H149">
            <v>0.876</v>
          </cell>
          <cell r="I149">
            <v>0.50600000000000001</v>
          </cell>
          <cell r="J149">
            <v>0.70399999999999996</v>
          </cell>
          <cell r="K149">
            <v>0.66300000000000003</v>
          </cell>
          <cell r="L149">
            <v>0.49399999999999999</v>
          </cell>
          <cell r="M149">
            <v>0.55800000000000005</v>
          </cell>
          <cell r="N149">
            <v>0.66900000000000004</v>
          </cell>
          <cell r="O149">
            <v>0.57699999999999996</v>
          </cell>
          <cell r="P149">
            <v>0.75600000000000001</v>
          </cell>
          <cell r="Q149">
            <v>0.751</v>
          </cell>
          <cell r="R149">
            <v>0.34499999999999997</v>
          </cell>
          <cell r="S149">
            <v>0.52</v>
          </cell>
          <cell r="T149">
            <v>0.84799999999999998</v>
          </cell>
          <cell r="U149">
            <v>0.60899999999999999</v>
          </cell>
          <cell r="V149">
            <v>0.64800000000000002</v>
          </cell>
          <cell r="W149">
            <v>0.76100000000000001</v>
          </cell>
          <cell r="X149">
            <v>0.8</v>
          </cell>
          <cell r="Y149">
            <v>0.32</v>
          </cell>
          <cell r="Z149">
            <v>0.72499999999999998</v>
          </cell>
          <cell r="AA149">
            <v>0.75600000000000001</v>
          </cell>
          <cell r="AB149">
            <v>0.53800000000000003</v>
          </cell>
          <cell r="AC149">
            <v>0.192</v>
          </cell>
        </row>
        <row r="150">
          <cell r="A150" t="str">
            <v>송파구</v>
          </cell>
          <cell r="B150">
            <v>149</v>
          </cell>
          <cell r="C150" t="str">
            <v>서울</v>
          </cell>
          <cell r="D150">
            <v>2</v>
          </cell>
          <cell r="E150" t="str">
            <v>동부지원</v>
          </cell>
          <cell r="F150">
            <v>0.64100000000000001</v>
          </cell>
          <cell r="G150">
            <v>0.65800000000000003</v>
          </cell>
          <cell r="H150">
            <v>0.876</v>
          </cell>
          <cell r="I150">
            <v>0.50600000000000001</v>
          </cell>
          <cell r="J150">
            <v>0.70399999999999996</v>
          </cell>
          <cell r="K150">
            <v>0.66300000000000003</v>
          </cell>
          <cell r="L150">
            <v>0.49399999999999999</v>
          </cell>
          <cell r="M150">
            <v>0.55800000000000005</v>
          </cell>
          <cell r="N150">
            <v>0.66900000000000004</v>
          </cell>
          <cell r="O150">
            <v>0.57699999999999996</v>
          </cell>
          <cell r="P150">
            <v>0.75600000000000001</v>
          </cell>
          <cell r="Q150">
            <v>0.751</v>
          </cell>
          <cell r="R150">
            <v>0.34499999999999997</v>
          </cell>
          <cell r="S150">
            <v>0.52</v>
          </cell>
          <cell r="T150">
            <v>0.84799999999999998</v>
          </cell>
          <cell r="U150">
            <v>0.60899999999999999</v>
          </cell>
          <cell r="V150">
            <v>0.64800000000000002</v>
          </cell>
          <cell r="W150">
            <v>0.76100000000000001</v>
          </cell>
          <cell r="X150">
            <v>0.8</v>
          </cell>
          <cell r="Y150">
            <v>0.32</v>
          </cell>
          <cell r="Z150">
            <v>0.72499999999999998</v>
          </cell>
          <cell r="AA150">
            <v>0.75600000000000001</v>
          </cell>
          <cell r="AB150">
            <v>0.53800000000000003</v>
          </cell>
          <cell r="AC150">
            <v>0.192</v>
          </cell>
        </row>
        <row r="151">
          <cell r="A151" t="str">
            <v>노원구</v>
          </cell>
          <cell r="B151">
            <v>150</v>
          </cell>
          <cell r="C151" t="str">
            <v>서울</v>
          </cell>
          <cell r="D151">
            <v>5</v>
          </cell>
          <cell r="E151" t="str">
            <v>북부지원</v>
          </cell>
          <cell r="F151">
            <v>0.64100000000000001</v>
          </cell>
          <cell r="G151">
            <v>0.65800000000000003</v>
          </cell>
          <cell r="H151">
            <v>0.876</v>
          </cell>
          <cell r="I151">
            <v>0.50600000000000001</v>
          </cell>
          <cell r="J151">
            <v>0.70399999999999996</v>
          </cell>
          <cell r="K151">
            <v>0.66300000000000003</v>
          </cell>
          <cell r="L151">
            <v>0.49399999999999999</v>
          </cell>
          <cell r="M151">
            <v>0.55800000000000005</v>
          </cell>
          <cell r="N151">
            <v>0.66900000000000004</v>
          </cell>
          <cell r="O151">
            <v>0.57699999999999996</v>
          </cell>
          <cell r="P151">
            <v>0.75600000000000001</v>
          </cell>
          <cell r="Q151">
            <v>0.751</v>
          </cell>
          <cell r="R151">
            <v>0.34499999999999997</v>
          </cell>
          <cell r="S151">
            <v>0.52</v>
          </cell>
          <cell r="T151">
            <v>0.84799999999999998</v>
          </cell>
          <cell r="U151">
            <v>0.60899999999999999</v>
          </cell>
          <cell r="V151">
            <v>0.64800000000000002</v>
          </cell>
          <cell r="W151">
            <v>0.76100000000000001</v>
          </cell>
          <cell r="X151">
            <v>0.8</v>
          </cell>
          <cell r="Y151">
            <v>0.32</v>
          </cell>
          <cell r="Z151">
            <v>0.72499999999999998</v>
          </cell>
          <cell r="AA151">
            <v>0.75600000000000001</v>
          </cell>
          <cell r="AB151">
            <v>0.53800000000000003</v>
          </cell>
          <cell r="AC151">
            <v>0.192</v>
          </cell>
        </row>
        <row r="152">
          <cell r="A152" t="str">
            <v>용산구</v>
          </cell>
          <cell r="B152">
            <v>151</v>
          </cell>
          <cell r="C152" t="str">
            <v>서울</v>
          </cell>
          <cell r="D152">
            <v>1</v>
          </cell>
          <cell r="E152" t="str">
            <v>서울본원</v>
          </cell>
          <cell r="F152">
            <v>0.64100000000000001</v>
          </cell>
          <cell r="G152">
            <v>0.65800000000000003</v>
          </cell>
          <cell r="H152">
            <v>0.876</v>
          </cell>
          <cell r="I152">
            <v>0.50600000000000001</v>
          </cell>
          <cell r="J152">
            <v>0.70399999999999996</v>
          </cell>
          <cell r="K152">
            <v>0.66300000000000003</v>
          </cell>
          <cell r="L152">
            <v>0.49399999999999999</v>
          </cell>
          <cell r="M152">
            <v>0.55800000000000005</v>
          </cell>
          <cell r="N152">
            <v>0.66900000000000004</v>
          </cell>
          <cell r="O152">
            <v>0.57699999999999996</v>
          </cell>
          <cell r="P152">
            <v>0.75600000000000001</v>
          </cell>
          <cell r="Q152">
            <v>0.751</v>
          </cell>
          <cell r="R152">
            <v>0.34499999999999997</v>
          </cell>
          <cell r="S152">
            <v>0.52</v>
          </cell>
          <cell r="T152">
            <v>0.84799999999999998</v>
          </cell>
          <cell r="U152">
            <v>0.60899999999999999</v>
          </cell>
          <cell r="V152">
            <v>0.64800000000000002</v>
          </cell>
          <cell r="W152">
            <v>0.76100000000000001</v>
          </cell>
          <cell r="X152">
            <v>0.8</v>
          </cell>
          <cell r="Y152">
            <v>0.32</v>
          </cell>
          <cell r="Z152">
            <v>0.72499999999999998</v>
          </cell>
          <cell r="AA152">
            <v>0.75600000000000001</v>
          </cell>
          <cell r="AB152">
            <v>0.53800000000000003</v>
          </cell>
          <cell r="AC152">
            <v>0.192</v>
          </cell>
        </row>
        <row r="153">
          <cell r="A153" t="str">
            <v>강북구</v>
          </cell>
          <cell r="B153">
            <v>152</v>
          </cell>
          <cell r="C153" t="str">
            <v>서울</v>
          </cell>
          <cell r="D153">
            <v>5</v>
          </cell>
          <cell r="E153" t="str">
            <v>북부지원</v>
          </cell>
          <cell r="F153">
            <v>0.64100000000000001</v>
          </cell>
          <cell r="G153">
            <v>0.65800000000000003</v>
          </cell>
          <cell r="H153">
            <v>0.876</v>
          </cell>
          <cell r="I153">
            <v>0.50600000000000001</v>
          </cell>
          <cell r="J153">
            <v>0.70399999999999996</v>
          </cell>
          <cell r="K153">
            <v>0.66300000000000003</v>
          </cell>
          <cell r="L153">
            <v>0.49399999999999999</v>
          </cell>
          <cell r="M153">
            <v>0.55800000000000005</v>
          </cell>
          <cell r="N153">
            <v>0.66900000000000004</v>
          </cell>
          <cell r="O153">
            <v>0.57699999999999996</v>
          </cell>
          <cell r="P153">
            <v>0.75600000000000001</v>
          </cell>
          <cell r="Q153">
            <v>0.751</v>
          </cell>
          <cell r="R153">
            <v>0.34499999999999997</v>
          </cell>
          <cell r="S153">
            <v>0.52</v>
          </cell>
          <cell r="T153">
            <v>0.84799999999999998</v>
          </cell>
          <cell r="U153">
            <v>0.60899999999999999</v>
          </cell>
          <cell r="V153">
            <v>0.64800000000000002</v>
          </cell>
          <cell r="W153">
            <v>0.76100000000000001</v>
          </cell>
          <cell r="X153">
            <v>0.8</v>
          </cell>
          <cell r="Y153">
            <v>0.32</v>
          </cell>
          <cell r="Z153">
            <v>0.72499999999999998</v>
          </cell>
          <cell r="AA153">
            <v>0.75600000000000001</v>
          </cell>
          <cell r="AB153">
            <v>0.53800000000000003</v>
          </cell>
          <cell r="AC153">
            <v>0.192</v>
          </cell>
        </row>
        <row r="154">
          <cell r="A154" t="str">
            <v>광진구</v>
          </cell>
          <cell r="B154">
            <v>153</v>
          </cell>
          <cell r="C154" t="str">
            <v>서울</v>
          </cell>
          <cell r="D154">
            <v>2</v>
          </cell>
          <cell r="E154" t="str">
            <v>동부지원</v>
          </cell>
          <cell r="F154">
            <v>0.64100000000000001</v>
          </cell>
          <cell r="G154">
            <v>0.65800000000000003</v>
          </cell>
          <cell r="H154">
            <v>0.876</v>
          </cell>
          <cell r="I154">
            <v>0.50600000000000001</v>
          </cell>
          <cell r="J154">
            <v>0.70399999999999996</v>
          </cell>
          <cell r="K154">
            <v>0.66300000000000003</v>
          </cell>
          <cell r="L154">
            <v>0.49399999999999999</v>
          </cell>
          <cell r="M154">
            <v>0.55800000000000005</v>
          </cell>
          <cell r="N154">
            <v>0.66900000000000004</v>
          </cell>
          <cell r="O154">
            <v>0.57699999999999996</v>
          </cell>
          <cell r="P154">
            <v>0.75600000000000001</v>
          </cell>
          <cell r="Q154">
            <v>0.751</v>
          </cell>
          <cell r="R154">
            <v>0.34499999999999997</v>
          </cell>
          <cell r="S154">
            <v>0.52</v>
          </cell>
          <cell r="T154">
            <v>0.84799999999999998</v>
          </cell>
          <cell r="U154">
            <v>0.60899999999999999</v>
          </cell>
          <cell r="V154">
            <v>0.64800000000000002</v>
          </cell>
          <cell r="W154">
            <v>0.76100000000000001</v>
          </cell>
          <cell r="X154">
            <v>0.8</v>
          </cell>
          <cell r="Y154">
            <v>0.32</v>
          </cell>
          <cell r="Z154">
            <v>0.72499999999999998</v>
          </cell>
          <cell r="AA154">
            <v>0.75600000000000001</v>
          </cell>
          <cell r="AB154">
            <v>0.53800000000000003</v>
          </cell>
          <cell r="AC154">
            <v>0.192</v>
          </cell>
        </row>
        <row r="155">
          <cell r="A155" t="str">
            <v>영등포구</v>
          </cell>
          <cell r="B155">
            <v>154</v>
          </cell>
          <cell r="C155" t="str">
            <v>서울</v>
          </cell>
          <cell r="D155">
            <v>4</v>
          </cell>
          <cell r="E155" t="str">
            <v>남부지원</v>
          </cell>
          <cell r="F155">
            <v>0.64100000000000001</v>
          </cell>
          <cell r="G155">
            <v>0.65800000000000003</v>
          </cell>
          <cell r="H155">
            <v>0.876</v>
          </cell>
          <cell r="I155">
            <v>0.50600000000000001</v>
          </cell>
          <cell r="J155">
            <v>0.70399999999999996</v>
          </cell>
          <cell r="K155">
            <v>0.66300000000000003</v>
          </cell>
          <cell r="L155">
            <v>0.49399999999999999</v>
          </cell>
          <cell r="M155">
            <v>0.55800000000000005</v>
          </cell>
          <cell r="N155">
            <v>0.66900000000000004</v>
          </cell>
          <cell r="O155">
            <v>0.57699999999999996</v>
          </cell>
          <cell r="P155">
            <v>0.75600000000000001</v>
          </cell>
          <cell r="Q155">
            <v>0.751</v>
          </cell>
          <cell r="R155">
            <v>0.34499999999999997</v>
          </cell>
          <cell r="S155">
            <v>0.52</v>
          </cell>
          <cell r="T155">
            <v>0.84799999999999998</v>
          </cell>
          <cell r="U155">
            <v>0.60899999999999999</v>
          </cell>
          <cell r="V155">
            <v>0.64800000000000002</v>
          </cell>
          <cell r="W155">
            <v>0.76100000000000001</v>
          </cell>
          <cell r="X155">
            <v>0.8</v>
          </cell>
          <cell r="Y155">
            <v>0.32</v>
          </cell>
          <cell r="Z155">
            <v>0.72499999999999998</v>
          </cell>
          <cell r="AA155">
            <v>0.75600000000000001</v>
          </cell>
          <cell r="AB155">
            <v>0.53800000000000003</v>
          </cell>
          <cell r="AC155">
            <v>0.192</v>
          </cell>
        </row>
        <row r="156">
          <cell r="A156" t="str">
            <v>관악구</v>
          </cell>
          <cell r="B156">
            <v>155</v>
          </cell>
          <cell r="C156" t="str">
            <v>서울</v>
          </cell>
          <cell r="D156">
            <v>1</v>
          </cell>
          <cell r="E156" t="str">
            <v>서울본원</v>
          </cell>
          <cell r="F156">
            <v>0.64100000000000001</v>
          </cell>
          <cell r="G156">
            <v>0.65800000000000003</v>
          </cell>
          <cell r="H156">
            <v>0.876</v>
          </cell>
          <cell r="I156">
            <v>0.50600000000000001</v>
          </cell>
          <cell r="J156">
            <v>0.70399999999999996</v>
          </cell>
          <cell r="K156">
            <v>0.66300000000000003</v>
          </cell>
          <cell r="L156">
            <v>0.49399999999999999</v>
          </cell>
          <cell r="M156">
            <v>0.55800000000000005</v>
          </cell>
          <cell r="N156">
            <v>0.66900000000000004</v>
          </cell>
          <cell r="O156">
            <v>0.57699999999999996</v>
          </cell>
          <cell r="P156">
            <v>0.75600000000000001</v>
          </cell>
          <cell r="Q156">
            <v>0.751</v>
          </cell>
          <cell r="R156">
            <v>0.34499999999999997</v>
          </cell>
          <cell r="S156">
            <v>0.52</v>
          </cell>
          <cell r="T156">
            <v>0.84799999999999998</v>
          </cell>
          <cell r="U156">
            <v>0.60899999999999999</v>
          </cell>
          <cell r="V156">
            <v>0.64800000000000002</v>
          </cell>
          <cell r="W156">
            <v>0.76100000000000001</v>
          </cell>
          <cell r="X156">
            <v>0.8</v>
          </cell>
          <cell r="Y156">
            <v>0.32</v>
          </cell>
          <cell r="Z156">
            <v>0.72499999999999998</v>
          </cell>
          <cell r="AA156">
            <v>0.75600000000000001</v>
          </cell>
          <cell r="AB156">
            <v>0.53800000000000003</v>
          </cell>
          <cell r="AC156">
            <v>0.192</v>
          </cell>
        </row>
        <row r="157">
          <cell r="A157" t="str">
            <v>구로구</v>
          </cell>
          <cell r="B157">
            <v>156</v>
          </cell>
          <cell r="C157" t="str">
            <v>서울</v>
          </cell>
          <cell r="D157">
            <v>4</v>
          </cell>
          <cell r="E157" t="str">
            <v>남부지원</v>
          </cell>
          <cell r="F157">
            <v>0.64100000000000001</v>
          </cell>
          <cell r="G157">
            <v>0.65800000000000003</v>
          </cell>
          <cell r="H157">
            <v>0.876</v>
          </cell>
          <cell r="I157">
            <v>0.50600000000000001</v>
          </cell>
          <cell r="J157">
            <v>0.70399999999999996</v>
          </cell>
          <cell r="K157">
            <v>0.66300000000000003</v>
          </cell>
          <cell r="L157">
            <v>0.49399999999999999</v>
          </cell>
          <cell r="M157">
            <v>0.55800000000000005</v>
          </cell>
          <cell r="N157">
            <v>0.66900000000000004</v>
          </cell>
          <cell r="O157">
            <v>0.57699999999999996</v>
          </cell>
          <cell r="P157">
            <v>0.75600000000000001</v>
          </cell>
          <cell r="Q157">
            <v>0.751</v>
          </cell>
          <cell r="R157">
            <v>0.34499999999999997</v>
          </cell>
          <cell r="S157">
            <v>0.52</v>
          </cell>
          <cell r="T157">
            <v>0.84799999999999998</v>
          </cell>
          <cell r="U157">
            <v>0.60899999999999999</v>
          </cell>
          <cell r="V157">
            <v>0.64800000000000002</v>
          </cell>
          <cell r="W157">
            <v>0.76100000000000001</v>
          </cell>
          <cell r="X157">
            <v>0.8</v>
          </cell>
          <cell r="Y157">
            <v>0.32</v>
          </cell>
          <cell r="Z157">
            <v>0.72499999999999998</v>
          </cell>
          <cell r="AA157">
            <v>0.75600000000000001</v>
          </cell>
          <cell r="AB157">
            <v>0.53800000000000003</v>
          </cell>
          <cell r="AC157">
            <v>0.192</v>
          </cell>
        </row>
        <row r="158">
          <cell r="A158" t="str">
            <v>금천구</v>
          </cell>
          <cell r="B158">
            <v>157</v>
          </cell>
          <cell r="C158" t="str">
            <v>서울</v>
          </cell>
          <cell r="D158">
            <v>4</v>
          </cell>
          <cell r="E158" t="str">
            <v>남부지원</v>
          </cell>
          <cell r="F158">
            <v>0.64100000000000001</v>
          </cell>
          <cell r="G158">
            <v>0.65800000000000003</v>
          </cell>
          <cell r="H158">
            <v>0.876</v>
          </cell>
          <cell r="I158">
            <v>0.50600000000000001</v>
          </cell>
          <cell r="J158">
            <v>0.70399999999999996</v>
          </cell>
          <cell r="K158">
            <v>0.66300000000000003</v>
          </cell>
          <cell r="L158">
            <v>0.49399999999999999</v>
          </cell>
          <cell r="M158">
            <v>0.55800000000000005</v>
          </cell>
          <cell r="N158">
            <v>0.66900000000000004</v>
          </cell>
          <cell r="O158">
            <v>0.57699999999999996</v>
          </cell>
          <cell r="P158">
            <v>0.75600000000000001</v>
          </cell>
          <cell r="Q158">
            <v>0.751</v>
          </cell>
          <cell r="R158">
            <v>0.34499999999999997</v>
          </cell>
          <cell r="S158">
            <v>0.52</v>
          </cell>
          <cell r="T158">
            <v>0.84799999999999998</v>
          </cell>
          <cell r="U158">
            <v>0.60899999999999999</v>
          </cell>
          <cell r="V158">
            <v>0.64800000000000002</v>
          </cell>
          <cell r="W158">
            <v>0.76100000000000001</v>
          </cell>
          <cell r="X158">
            <v>0.8</v>
          </cell>
          <cell r="Y158">
            <v>0.32</v>
          </cell>
          <cell r="Z158">
            <v>0.72499999999999998</v>
          </cell>
          <cell r="AA158">
            <v>0.75600000000000001</v>
          </cell>
          <cell r="AB158">
            <v>0.53800000000000003</v>
          </cell>
          <cell r="AC158">
            <v>0.192</v>
          </cell>
        </row>
        <row r="159">
          <cell r="A159" t="str">
            <v>동작구</v>
          </cell>
          <cell r="B159">
            <v>158</v>
          </cell>
          <cell r="C159" t="str">
            <v>서울</v>
          </cell>
          <cell r="D159">
            <v>1</v>
          </cell>
          <cell r="E159" t="str">
            <v>서울본원</v>
          </cell>
          <cell r="F159">
            <v>0.64100000000000001</v>
          </cell>
          <cell r="G159">
            <v>0.65800000000000003</v>
          </cell>
          <cell r="H159">
            <v>0.876</v>
          </cell>
          <cell r="I159">
            <v>0.50600000000000001</v>
          </cell>
          <cell r="J159">
            <v>0.70399999999999996</v>
          </cell>
          <cell r="K159">
            <v>0.66300000000000003</v>
          </cell>
          <cell r="L159">
            <v>0.49399999999999999</v>
          </cell>
          <cell r="M159">
            <v>0.55800000000000005</v>
          </cell>
          <cell r="N159">
            <v>0.66900000000000004</v>
          </cell>
          <cell r="O159">
            <v>0.57699999999999996</v>
          </cell>
          <cell r="P159">
            <v>0.75600000000000001</v>
          </cell>
          <cell r="Q159">
            <v>0.751</v>
          </cell>
          <cell r="R159">
            <v>0.34499999999999997</v>
          </cell>
          <cell r="S159">
            <v>0.52</v>
          </cell>
          <cell r="T159">
            <v>0.84799999999999998</v>
          </cell>
          <cell r="U159">
            <v>0.60899999999999999</v>
          </cell>
          <cell r="V159">
            <v>0.64800000000000002</v>
          </cell>
          <cell r="W159">
            <v>0.76100000000000001</v>
          </cell>
          <cell r="X159">
            <v>0.8</v>
          </cell>
          <cell r="Y159">
            <v>0.32</v>
          </cell>
          <cell r="Z159">
            <v>0.72499999999999998</v>
          </cell>
          <cell r="AA159">
            <v>0.75600000000000001</v>
          </cell>
          <cell r="AB159">
            <v>0.53800000000000003</v>
          </cell>
          <cell r="AC159">
            <v>0.192</v>
          </cell>
        </row>
        <row r="160">
          <cell r="A160" t="str">
            <v>강서구</v>
          </cell>
          <cell r="B160">
            <v>159</v>
          </cell>
          <cell r="C160" t="str">
            <v>서울</v>
          </cell>
          <cell r="D160">
            <v>4</v>
          </cell>
          <cell r="E160" t="str">
            <v>남부지원</v>
          </cell>
          <cell r="F160">
            <v>0.64100000000000001</v>
          </cell>
          <cell r="G160">
            <v>0.65800000000000003</v>
          </cell>
          <cell r="H160">
            <v>0.876</v>
          </cell>
          <cell r="I160">
            <v>0.50600000000000001</v>
          </cell>
          <cell r="J160">
            <v>0.70399999999999996</v>
          </cell>
          <cell r="K160">
            <v>0.66300000000000003</v>
          </cell>
          <cell r="L160">
            <v>0.49399999999999999</v>
          </cell>
          <cell r="M160">
            <v>0.55800000000000005</v>
          </cell>
          <cell r="N160">
            <v>0.66900000000000004</v>
          </cell>
          <cell r="O160">
            <v>0.57699999999999996</v>
          </cell>
          <cell r="P160">
            <v>0.75600000000000001</v>
          </cell>
          <cell r="Q160">
            <v>0.751</v>
          </cell>
          <cell r="R160">
            <v>0.34499999999999997</v>
          </cell>
          <cell r="S160">
            <v>0.52</v>
          </cell>
          <cell r="T160">
            <v>0.84799999999999998</v>
          </cell>
          <cell r="U160">
            <v>0.60899999999999999</v>
          </cell>
          <cell r="V160">
            <v>0.64800000000000002</v>
          </cell>
          <cell r="W160">
            <v>0.76100000000000001</v>
          </cell>
          <cell r="X160">
            <v>0.8</v>
          </cell>
          <cell r="Y160">
            <v>0.32</v>
          </cell>
          <cell r="Z160">
            <v>0.72499999999999998</v>
          </cell>
          <cell r="AA160">
            <v>0.75600000000000001</v>
          </cell>
          <cell r="AB160">
            <v>0.53800000000000003</v>
          </cell>
          <cell r="AC160">
            <v>0.192</v>
          </cell>
        </row>
        <row r="161">
          <cell r="A161" t="str">
            <v>양천구</v>
          </cell>
          <cell r="B161">
            <v>160</v>
          </cell>
          <cell r="C161" t="str">
            <v>서울</v>
          </cell>
          <cell r="D161">
            <v>4</v>
          </cell>
          <cell r="E161" t="str">
            <v>남부지원</v>
          </cell>
          <cell r="F161">
            <v>0.64100000000000001</v>
          </cell>
          <cell r="G161">
            <v>0.65800000000000003</v>
          </cell>
          <cell r="H161">
            <v>0.876</v>
          </cell>
          <cell r="I161">
            <v>0.50600000000000001</v>
          </cell>
          <cell r="J161">
            <v>0.70399999999999996</v>
          </cell>
          <cell r="K161">
            <v>0.66300000000000003</v>
          </cell>
          <cell r="L161">
            <v>0.49399999999999999</v>
          </cell>
          <cell r="M161">
            <v>0.55800000000000005</v>
          </cell>
          <cell r="N161">
            <v>0.66900000000000004</v>
          </cell>
          <cell r="O161">
            <v>0.57699999999999996</v>
          </cell>
          <cell r="P161">
            <v>0.75600000000000001</v>
          </cell>
          <cell r="Q161">
            <v>0.751</v>
          </cell>
          <cell r="R161">
            <v>0.34499999999999997</v>
          </cell>
          <cell r="S161">
            <v>0.52</v>
          </cell>
          <cell r="T161">
            <v>0.84799999999999998</v>
          </cell>
          <cell r="U161">
            <v>0.60899999999999999</v>
          </cell>
          <cell r="V161">
            <v>0.64800000000000002</v>
          </cell>
          <cell r="W161">
            <v>0.76100000000000001</v>
          </cell>
          <cell r="X161">
            <v>0.8</v>
          </cell>
          <cell r="Y161">
            <v>0.32</v>
          </cell>
          <cell r="Z161">
            <v>0.72499999999999998</v>
          </cell>
          <cell r="AA161">
            <v>0.75600000000000001</v>
          </cell>
          <cell r="AB161">
            <v>0.53800000000000003</v>
          </cell>
          <cell r="AC161">
            <v>0.192</v>
          </cell>
        </row>
        <row r="162">
          <cell r="A162" t="str">
            <v>울산남구</v>
          </cell>
          <cell r="B162">
            <v>161</v>
          </cell>
          <cell r="C162" t="str">
            <v>울산</v>
          </cell>
          <cell r="D162">
            <v>30</v>
          </cell>
          <cell r="E162" t="str">
            <v>울산지방법원</v>
          </cell>
          <cell r="F162">
            <v>0.60199999999999998</v>
          </cell>
          <cell r="G162">
            <v>0.60699999999999998</v>
          </cell>
          <cell r="H162">
            <v>0.70799999999999996</v>
          </cell>
          <cell r="I162">
            <v>0.68</v>
          </cell>
          <cell r="J162">
            <v>0.57299999999999995</v>
          </cell>
          <cell r="K162">
            <v>0.60199999999999998</v>
          </cell>
          <cell r="L162">
            <v>0.58899999999999997</v>
          </cell>
          <cell r="M162">
            <v>0.55800000000000005</v>
          </cell>
          <cell r="N162">
            <v>0.47399999999999998</v>
          </cell>
          <cell r="O162">
            <v>0.49199999999999999</v>
          </cell>
          <cell r="P162">
            <v>0.47799999999999998</v>
          </cell>
          <cell r="Q162">
            <v>0.65400000000000003</v>
          </cell>
          <cell r="R162">
            <v>0.61399999999999999</v>
          </cell>
          <cell r="S162">
            <v>0.67700000000000005</v>
          </cell>
          <cell r="T162">
            <v>0.49399999999999999</v>
          </cell>
          <cell r="U162">
            <v>0.47099999999999997</v>
          </cell>
          <cell r="V162">
            <v>0.61599999999999999</v>
          </cell>
          <cell r="W162">
            <v>0.76200000000000001</v>
          </cell>
          <cell r="X162">
            <v>0.8</v>
          </cell>
          <cell r="Y162">
            <v>0.51600000000000001</v>
          </cell>
          <cell r="Z162">
            <v>0.67600000000000005</v>
          </cell>
          <cell r="AA162">
            <v>0.6</v>
          </cell>
          <cell r="AB162">
            <v>0.53800000000000003</v>
          </cell>
          <cell r="AC162">
            <v>0.192</v>
          </cell>
        </row>
        <row r="163">
          <cell r="A163" t="str">
            <v>울산중구</v>
          </cell>
          <cell r="B163">
            <v>162</v>
          </cell>
          <cell r="C163" t="str">
            <v>울산</v>
          </cell>
          <cell r="D163">
            <v>30</v>
          </cell>
          <cell r="E163" t="str">
            <v>울산지방법원</v>
          </cell>
          <cell r="F163">
            <v>0.60199999999999998</v>
          </cell>
          <cell r="G163">
            <v>0.60699999999999998</v>
          </cell>
          <cell r="H163">
            <v>0.70799999999999996</v>
          </cell>
          <cell r="I163">
            <v>0.68</v>
          </cell>
          <cell r="J163">
            <v>0.57299999999999995</v>
          </cell>
          <cell r="K163">
            <v>0.60199999999999998</v>
          </cell>
          <cell r="L163">
            <v>0.58899999999999997</v>
          </cell>
          <cell r="M163">
            <v>0.55800000000000005</v>
          </cell>
          <cell r="N163">
            <v>0.47399999999999998</v>
          </cell>
          <cell r="O163">
            <v>0.49199999999999999</v>
          </cell>
          <cell r="P163">
            <v>0.47799999999999998</v>
          </cell>
          <cell r="Q163">
            <v>0.65400000000000003</v>
          </cell>
          <cell r="R163">
            <v>0.61399999999999999</v>
          </cell>
          <cell r="S163">
            <v>0.67700000000000005</v>
          </cell>
          <cell r="T163">
            <v>0.49399999999999999</v>
          </cell>
          <cell r="U163">
            <v>0.47099999999999997</v>
          </cell>
          <cell r="V163">
            <v>0.61599999999999999</v>
          </cell>
          <cell r="W163">
            <v>0.76200000000000001</v>
          </cell>
          <cell r="X163">
            <v>0.8</v>
          </cell>
          <cell r="Y163">
            <v>0.51600000000000001</v>
          </cell>
          <cell r="Z163">
            <v>0.67600000000000005</v>
          </cell>
          <cell r="AA163">
            <v>0.6</v>
          </cell>
          <cell r="AB163">
            <v>0.53800000000000003</v>
          </cell>
          <cell r="AC163">
            <v>0.192</v>
          </cell>
        </row>
        <row r="164">
          <cell r="A164" t="str">
            <v>울산동구</v>
          </cell>
          <cell r="B164">
            <v>163</v>
          </cell>
          <cell r="C164" t="str">
            <v>울산</v>
          </cell>
          <cell r="D164">
            <v>30</v>
          </cell>
          <cell r="E164" t="str">
            <v>울산지방법원</v>
          </cell>
          <cell r="F164">
            <v>0.60199999999999998</v>
          </cell>
          <cell r="G164">
            <v>0.60699999999999998</v>
          </cell>
          <cell r="H164">
            <v>0.70799999999999996</v>
          </cell>
          <cell r="I164">
            <v>0.68</v>
          </cell>
          <cell r="J164">
            <v>0.57299999999999995</v>
          </cell>
          <cell r="K164">
            <v>0.60199999999999998</v>
          </cell>
          <cell r="L164">
            <v>0.58899999999999997</v>
          </cell>
          <cell r="M164">
            <v>0.55800000000000005</v>
          </cell>
          <cell r="N164">
            <v>0.47399999999999998</v>
          </cell>
          <cell r="O164">
            <v>0.49199999999999999</v>
          </cell>
          <cell r="P164">
            <v>0.47799999999999998</v>
          </cell>
          <cell r="Q164">
            <v>0.65400000000000003</v>
          </cell>
          <cell r="R164">
            <v>0.61399999999999999</v>
          </cell>
          <cell r="S164">
            <v>0.67700000000000005</v>
          </cell>
          <cell r="T164">
            <v>0.49399999999999999</v>
          </cell>
          <cell r="U164">
            <v>0.47099999999999997</v>
          </cell>
          <cell r="V164">
            <v>0.61599999999999999</v>
          </cell>
          <cell r="W164">
            <v>0.76200000000000001</v>
          </cell>
          <cell r="X164">
            <v>0.8</v>
          </cell>
          <cell r="Y164">
            <v>0.51600000000000001</v>
          </cell>
          <cell r="Z164">
            <v>0.67600000000000005</v>
          </cell>
          <cell r="AA164">
            <v>0.6</v>
          </cell>
          <cell r="AB164">
            <v>0.53800000000000003</v>
          </cell>
          <cell r="AC164">
            <v>0.192</v>
          </cell>
        </row>
        <row r="165">
          <cell r="A165" t="str">
            <v>울산북구</v>
          </cell>
          <cell r="B165">
            <v>164</v>
          </cell>
          <cell r="C165" t="str">
            <v>울산</v>
          </cell>
          <cell r="D165">
            <v>30</v>
          </cell>
          <cell r="E165" t="str">
            <v>울산지방법원</v>
          </cell>
          <cell r="F165">
            <v>0.60199999999999998</v>
          </cell>
          <cell r="G165">
            <v>0.60699999999999998</v>
          </cell>
          <cell r="H165">
            <v>0.70799999999999996</v>
          </cell>
          <cell r="I165">
            <v>0.68</v>
          </cell>
          <cell r="J165">
            <v>0.57299999999999995</v>
          </cell>
          <cell r="K165">
            <v>0.60199999999999998</v>
          </cell>
          <cell r="L165">
            <v>0.58899999999999997</v>
          </cell>
          <cell r="M165">
            <v>0.55800000000000005</v>
          </cell>
          <cell r="N165">
            <v>0.47399999999999998</v>
          </cell>
          <cell r="O165">
            <v>0.49199999999999999</v>
          </cell>
          <cell r="P165">
            <v>0.47799999999999998</v>
          </cell>
          <cell r="Q165">
            <v>0.65400000000000003</v>
          </cell>
          <cell r="R165">
            <v>0.61399999999999999</v>
          </cell>
          <cell r="S165">
            <v>0.67700000000000005</v>
          </cell>
          <cell r="T165">
            <v>0.49399999999999999</v>
          </cell>
          <cell r="U165">
            <v>0.47099999999999997</v>
          </cell>
          <cell r="V165">
            <v>0.61599999999999999</v>
          </cell>
          <cell r="W165">
            <v>0.76200000000000001</v>
          </cell>
          <cell r="X165">
            <v>0.8</v>
          </cell>
          <cell r="Y165">
            <v>0.51600000000000001</v>
          </cell>
          <cell r="Z165">
            <v>0.67600000000000005</v>
          </cell>
          <cell r="AA165">
            <v>0.6</v>
          </cell>
          <cell r="AB165">
            <v>0.53800000000000003</v>
          </cell>
          <cell r="AC165">
            <v>0.192</v>
          </cell>
        </row>
        <row r="166">
          <cell r="A166" t="str">
            <v>울주군</v>
          </cell>
          <cell r="B166">
            <v>165</v>
          </cell>
          <cell r="C166" t="str">
            <v>울산</v>
          </cell>
          <cell r="D166">
            <v>30</v>
          </cell>
          <cell r="E166" t="str">
            <v>울산지방법원</v>
          </cell>
          <cell r="F166">
            <v>0.60199999999999998</v>
          </cell>
          <cell r="G166">
            <v>0.60699999999999998</v>
          </cell>
          <cell r="H166">
            <v>0.70799999999999996</v>
          </cell>
          <cell r="I166">
            <v>0.68</v>
          </cell>
          <cell r="J166">
            <v>0.57299999999999995</v>
          </cell>
          <cell r="K166">
            <v>0.60199999999999998</v>
          </cell>
          <cell r="L166">
            <v>0.58899999999999997</v>
          </cell>
          <cell r="M166">
            <v>0.55800000000000005</v>
          </cell>
          <cell r="N166">
            <v>0.47399999999999998</v>
          </cell>
          <cell r="O166">
            <v>0.49199999999999999</v>
          </cell>
          <cell r="P166">
            <v>0.47799999999999998</v>
          </cell>
          <cell r="Q166">
            <v>0.65400000000000003</v>
          </cell>
          <cell r="R166">
            <v>0.61399999999999999</v>
          </cell>
          <cell r="S166">
            <v>0.67700000000000005</v>
          </cell>
          <cell r="T166">
            <v>0.49399999999999999</v>
          </cell>
          <cell r="U166">
            <v>0.47099999999999997</v>
          </cell>
          <cell r="V166">
            <v>0.61599999999999999</v>
          </cell>
          <cell r="W166">
            <v>0.76200000000000001</v>
          </cell>
          <cell r="X166">
            <v>0.8</v>
          </cell>
          <cell r="Y166">
            <v>0.51600000000000001</v>
          </cell>
          <cell r="Z166">
            <v>0.67600000000000005</v>
          </cell>
          <cell r="AA166">
            <v>0.6</v>
          </cell>
          <cell r="AB166">
            <v>0.53800000000000003</v>
          </cell>
          <cell r="AC166">
            <v>0.192</v>
          </cell>
        </row>
        <row r="167">
          <cell r="A167" t="str">
            <v>인천중구</v>
          </cell>
          <cell r="B167">
            <v>166</v>
          </cell>
          <cell r="C167" t="str">
            <v>인천</v>
          </cell>
          <cell r="D167">
            <v>7</v>
          </cell>
          <cell r="E167" t="str">
            <v>인천지방법원</v>
          </cell>
          <cell r="F167">
            <v>0.51500000000000001</v>
          </cell>
          <cell r="G167">
            <v>0.58899999999999997</v>
          </cell>
          <cell r="H167">
            <v>0.78600000000000003</v>
          </cell>
          <cell r="I167">
            <v>0.51400000000000001</v>
          </cell>
          <cell r="J167">
            <v>0.53300000000000003</v>
          </cell>
          <cell r="K167">
            <v>0.51100000000000001</v>
          </cell>
          <cell r="L167">
            <v>0.47799999999999998</v>
          </cell>
          <cell r="M167">
            <v>0.55800000000000005</v>
          </cell>
          <cell r="N167">
            <v>0.51800000000000002</v>
          </cell>
          <cell r="O167">
            <v>0.45700000000000002</v>
          </cell>
          <cell r="P167">
            <v>0.61799999999999999</v>
          </cell>
          <cell r="Q167">
            <v>0.52300000000000002</v>
          </cell>
          <cell r="R167">
            <v>0.57099999999999995</v>
          </cell>
          <cell r="S167">
            <v>0.64600000000000002</v>
          </cell>
          <cell r="T167">
            <v>0.40200000000000002</v>
          </cell>
          <cell r="U167">
            <v>0.79200000000000004</v>
          </cell>
          <cell r="V167">
            <v>0.57299999999999995</v>
          </cell>
          <cell r="W167">
            <v>1</v>
          </cell>
          <cell r="X167">
            <v>0.8</v>
          </cell>
          <cell r="Y167">
            <v>0.52900000000000003</v>
          </cell>
          <cell r="Z167">
            <v>0.7</v>
          </cell>
          <cell r="AA167">
            <v>0.72299999999999998</v>
          </cell>
          <cell r="AB167">
            <v>0.42899999999999999</v>
          </cell>
          <cell r="AC167">
            <v>0.192</v>
          </cell>
        </row>
        <row r="168">
          <cell r="A168" t="str">
            <v>인천동구</v>
          </cell>
          <cell r="B168">
            <v>167</v>
          </cell>
          <cell r="C168" t="str">
            <v>인천</v>
          </cell>
          <cell r="D168">
            <v>7</v>
          </cell>
          <cell r="E168" t="str">
            <v>인천지방법원</v>
          </cell>
          <cell r="F168">
            <v>0.51500000000000001</v>
          </cell>
          <cell r="G168">
            <v>0.58899999999999997</v>
          </cell>
          <cell r="H168">
            <v>0.78600000000000003</v>
          </cell>
          <cell r="I168">
            <v>0.51400000000000001</v>
          </cell>
          <cell r="J168">
            <v>0.53300000000000003</v>
          </cell>
          <cell r="K168">
            <v>0.51100000000000001</v>
          </cell>
          <cell r="L168">
            <v>0.47799999999999998</v>
          </cell>
          <cell r="M168">
            <v>0.55800000000000005</v>
          </cell>
          <cell r="N168">
            <v>0.51800000000000002</v>
          </cell>
          <cell r="O168">
            <v>0.45700000000000002</v>
          </cell>
          <cell r="P168">
            <v>0.61799999999999999</v>
          </cell>
          <cell r="Q168">
            <v>0.52300000000000002</v>
          </cell>
          <cell r="R168">
            <v>0.57099999999999995</v>
          </cell>
          <cell r="S168">
            <v>0.64600000000000002</v>
          </cell>
          <cell r="T168">
            <v>0.40200000000000002</v>
          </cell>
          <cell r="U168">
            <v>0.79200000000000004</v>
          </cell>
          <cell r="V168">
            <v>0.57299999999999995</v>
          </cell>
          <cell r="W168">
            <v>1</v>
          </cell>
          <cell r="X168">
            <v>0.8</v>
          </cell>
          <cell r="Y168">
            <v>0.52900000000000003</v>
          </cell>
          <cell r="Z168">
            <v>0.7</v>
          </cell>
          <cell r="AA168">
            <v>0.72299999999999998</v>
          </cell>
          <cell r="AB168">
            <v>0.42899999999999999</v>
          </cell>
          <cell r="AC168">
            <v>0.192</v>
          </cell>
        </row>
        <row r="169">
          <cell r="A169" t="str">
            <v>인천남구</v>
          </cell>
          <cell r="B169">
            <v>168</v>
          </cell>
          <cell r="C169" t="str">
            <v>인천</v>
          </cell>
          <cell r="D169">
            <v>7</v>
          </cell>
          <cell r="E169" t="str">
            <v>인천지방법원</v>
          </cell>
          <cell r="F169">
            <v>0.51500000000000001</v>
          </cell>
          <cell r="G169">
            <v>0.58899999999999997</v>
          </cell>
          <cell r="H169">
            <v>0.78600000000000003</v>
          </cell>
          <cell r="I169">
            <v>0.51400000000000001</v>
          </cell>
          <cell r="J169">
            <v>0.53300000000000003</v>
          </cell>
          <cell r="K169">
            <v>0.51100000000000001</v>
          </cell>
          <cell r="L169">
            <v>0.47799999999999998</v>
          </cell>
          <cell r="M169">
            <v>0.55800000000000005</v>
          </cell>
          <cell r="N169">
            <v>0.51800000000000002</v>
          </cell>
          <cell r="O169">
            <v>0.45700000000000002</v>
          </cell>
          <cell r="P169">
            <v>0.61799999999999999</v>
          </cell>
          <cell r="Q169">
            <v>0.52300000000000002</v>
          </cell>
          <cell r="R169">
            <v>0.57099999999999995</v>
          </cell>
          <cell r="S169">
            <v>0.64600000000000002</v>
          </cell>
          <cell r="T169">
            <v>0.40200000000000002</v>
          </cell>
          <cell r="U169">
            <v>0.79200000000000004</v>
          </cell>
          <cell r="V169">
            <v>0.57299999999999995</v>
          </cell>
          <cell r="W169">
            <v>1</v>
          </cell>
          <cell r="X169">
            <v>0.8</v>
          </cell>
          <cell r="Y169">
            <v>0.52900000000000003</v>
          </cell>
          <cell r="Z169">
            <v>0.7</v>
          </cell>
          <cell r="AA169">
            <v>0.72299999999999998</v>
          </cell>
          <cell r="AB169">
            <v>0.42899999999999999</v>
          </cell>
          <cell r="AC169">
            <v>0.192</v>
          </cell>
        </row>
        <row r="170">
          <cell r="A170" t="str">
            <v>인천부평구</v>
          </cell>
          <cell r="B170">
            <v>169</v>
          </cell>
          <cell r="C170" t="str">
            <v>인천</v>
          </cell>
          <cell r="D170">
            <v>7</v>
          </cell>
          <cell r="E170" t="str">
            <v>인천지방법원</v>
          </cell>
          <cell r="F170">
            <v>0.51500000000000001</v>
          </cell>
          <cell r="G170">
            <v>0.58899999999999997</v>
          </cell>
          <cell r="H170">
            <v>0.78600000000000003</v>
          </cell>
          <cell r="I170">
            <v>0.51400000000000001</v>
          </cell>
          <cell r="J170">
            <v>0.53300000000000003</v>
          </cell>
          <cell r="K170">
            <v>0.51100000000000001</v>
          </cell>
          <cell r="L170">
            <v>0.47799999999999998</v>
          </cell>
          <cell r="M170">
            <v>0.55800000000000005</v>
          </cell>
          <cell r="N170">
            <v>0.51800000000000002</v>
          </cell>
          <cell r="O170">
            <v>0.45700000000000002</v>
          </cell>
          <cell r="P170">
            <v>0.61799999999999999</v>
          </cell>
          <cell r="Q170">
            <v>0.52300000000000002</v>
          </cell>
          <cell r="R170">
            <v>0.57099999999999995</v>
          </cell>
          <cell r="S170">
            <v>0.64600000000000002</v>
          </cell>
          <cell r="T170">
            <v>0.40200000000000002</v>
          </cell>
          <cell r="U170">
            <v>0.79200000000000004</v>
          </cell>
          <cell r="V170">
            <v>0.57299999999999995</v>
          </cell>
          <cell r="W170">
            <v>1</v>
          </cell>
          <cell r="X170">
            <v>0.8</v>
          </cell>
          <cell r="Y170">
            <v>0.52900000000000003</v>
          </cell>
          <cell r="Z170">
            <v>0.7</v>
          </cell>
          <cell r="AA170">
            <v>0.72299999999999998</v>
          </cell>
          <cell r="AB170">
            <v>0.42899999999999999</v>
          </cell>
          <cell r="AC170">
            <v>0.192</v>
          </cell>
        </row>
        <row r="171">
          <cell r="A171" t="str">
            <v>인천서구</v>
          </cell>
          <cell r="B171">
            <v>170</v>
          </cell>
          <cell r="C171" t="str">
            <v>인천</v>
          </cell>
          <cell r="D171">
            <v>7</v>
          </cell>
          <cell r="E171" t="str">
            <v>인천지방법원</v>
          </cell>
          <cell r="F171">
            <v>0.51500000000000001</v>
          </cell>
          <cell r="G171">
            <v>0.58899999999999997</v>
          </cell>
          <cell r="H171">
            <v>0.78600000000000003</v>
          </cell>
          <cell r="I171">
            <v>0.51400000000000001</v>
          </cell>
          <cell r="J171">
            <v>0.53300000000000003</v>
          </cell>
          <cell r="K171">
            <v>0.51100000000000001</v>
          </cell>
          <cell r="L171">
            <v>0.47799999999999998</v>
          </cell>
          <cell r="M171">
            <v>0.55800000000000005</v>
          </cell>
          <cell r="N171">
            <v>0.51800000000000002</v>
          </cell>
          <cell r="O171">
            <v>0.45700000000000002</v>
          </cell>
          <cell r="P171">
            <v>0.61799999999999999</v>
          </cell>
          <cell r="Q171">
            <v>0.52300000000000002</v>
          </cell>
          <cell r="R171">
            <v>0.57099999999999995</v>
          </cell>
          <cell r="S171">
            <v>0.64600000000000002</v>
          </cell>
          <cell r="T171">
            <v>0.40200000000000002</v>
          </cell>
          <cell r="U171">
            <v>0.79200000000000004</v>
          </cell>
          <cell r="V171">
            <v>0.57299999999999995</v>
          </cell>
          <cell r="W171">
            <v>1</v>
          </cell>
          <cell r="X171">
            <v>0.8</v>
          </cell>
          <cell r="Y171">
            <v>0.52900000000000003</v>
          </cell>
          <cell r="Z171">
            <v>0.7</v>
          </cell>
          <cell r="AA171">
            <v>0.72299999999999998</v>
          </cell>
          <cell r="AB171">
            <v>0.42899999999999999</v>
          </cell>
          <cell r="AC171">
            <v>0.192</v>
          </cell>
        </row>
        <row r="172">
          <cell r="A172" t="str">
            <v>인천남동구</v>
          </cell>
          <cell r="B172">
            <v>171</v>
          </cell>
          <cell r="C172" t="str">
            <v>인천</v>
          </cell>
          <cell r="D172">
            <v>7</v>
          </cell>
          <cell r="E172" t="str">
            <v>인천지방법원</v>
          </cell>
          <cell r="F172">
            <v>0.51500000000000001</v>
          </cell>
          <cell r="G172">
            <v>0.58899999999999997</v>
          </cell>
          <cell r="H172">
            <v>0.78600000000000003</v>
          </cell>
          <cell r="I172">
            <v>0.51400000000000001</v>
          </cell>
          <cell r="J172">
            <v>0.53300000000000003</v>
          </cell>
          <cell r="K172">
            <v>0.51100000000000001</v>
          </cell>
          <cell r="L172">
            <v>0.47799999999999998</v>
          </cell>
          <cell r="M172">
            <v>0.55800000000000005</v>
          </cell>
          <cell r="N172">
            <v>0.51800000000000002</v>
          </cell>
          <cell r="O172">
            <v>0.45700000000000002</v>
          </cell>
          <cell r="P172">
            <v>0.61799999999999999</v>
          </cell>
          <cell r="Q172">
            <v>0.52300000000000002</v>
          </cell>
          <cell r="R172">
            <v>0.57099999999999995</v>
          </cell>
          <cell r="S172">
            <v>0.64600000000000002</v>
          </cell>
          <cell r="T172">
            <v>0.40200000000000002</v>
          </cell>
          <cell r="U172">
            <v>0.79200000000000004</v>
          </cell>
          <cell r="V172">
            <v>0.57299999999999995</v>
          </cell>
          <cell r="W172">
            <v>1</v>
          </cell>
          <cell r="X172">
            <v>0.8</v>
          </cell>
          <cell r="Y172">
            <v>0.52900000000000003</v>
          </cell>
          <cell r="Z172">
            <v>0.7</v>
          </cell>
          <cell r="AA172">
            <v>0.72299999999999998</v>
          </cell>
          <cell r="AB172">
            <v>0.42899999999999999</v>
          </cell>
          <cell r="AC172">
            <v>0.192</v>
          </cell>
        </row>
        <row r="173">
          <cell r="A173" t="str">
            <v>인천연수구</v>
          </cell>
          <cell r="B173">
            <v>172</v>
          </cell>
          <cell r="C173" t="str">
            <v>인천</v>
          </cell>
          <cell r="D173">
            <v>7</v>
          </cell>
          <cell r="E173" t="str">
            <v>인천지방법원</v>
          </cell>
          <cell r="F173">
            <v>0.51500000000000001</v>
          </cell>
          <cell r="G173">
            <v>0.58899999999999997</v>
          </cell>
          <cell r="H173">
            <v>0.78600000000000003</v>
          </cell>
          <cell r="I173">
            <v>0.51400000000000001</v>
          </cell>
          <cell r="J173">
            <v>0.53300000000000003</v>
          </cell>
          <cell r="K173">
            <v>0.51100000000000001</v>
          </cell>
          <cell r="L173">
            <v>0.47799999999999998</v>
          </cell>
          <cell r="M173">
            <v>0.55800000000000005</v>
          </cell>
          <cell r="N173">
            <v>0.51800000000000002</v>
          </cell>
          <cell r="O173">
            <v>0.45700000000000002</v>
          </cell>
          <cell r="P173">
            <v>0.61799999999999999</v>
          </cell>
          <cell r="Q173">
            <v>0.52300000000000002</v>
          </cell>
          <cell r="R173">
            <v>0.57099999999999995</v>
          </cell>
          <cell r="S173">
            <v>0.64600000000000002</v>
          </cell>
          <cell r="T173">
            <v>0.40200000000000002</v>
          </cell>
          <cell r="U173">
            <v>0.79200000000000004</v>
          </cell>
          <cell r="V173">
            <v>0.57299999999999995</v>
          </cell>
          <cell r="W173">
            <v>1</v>
          </cell>
          <cell r="X173">
            <v>0.8</v>
          </cell>
          <cell r="Y173">
            <v>0.52900000000000003</v>
          </cell>
          <cell r="Z173">
            <v>0.7</v>
          </cell>
          <cell r="AA173">
            <v>0.72299999999999998</v>
          </cell>
          <cell r="AB173">
            <v>0.42899999999999999</v>
          </cell>
          <cell r="AC173">
            <v>0.192</v>
          </cell>
        </row>
        <row r="174">
          <cell r="A174" t="str">
            <v>인천계양구</v>
          </cell>
          <cell r="B174">
            <v>173</v>
          </cell>
          <cell r="C174" t="str">
            <v>인천</v>
          </cell>
          <cell r="D174">
            <v>7</v>
          </cell>
          <cell r="E174" t="str">
            <v>인천지방법원</v>
          </cell>
          <cell r="F174">
            <v>0.51500000000000001</v>
          </cell>
          <cell r="G174">
            <v>0.58899999999999997</v>
          </cell>
          <cell r="H174">
            <v>0.78600000000000003</v>
          </cell>
          <cell r="I174">
            <v>0.51400000000000001</v>
          </cell>
          <cell r="J174">
            <v>0.53300000000000003</v>
          </cell>
          <cell r="K174">
            <v>0.51100000000000001</v>
          </cell>
          <cell r="L174">
            <v>0.47799999999999998</v>
          </cell>
          <cell r="M174">
            <v>0.55800000000000005</v>
          </cell>
          <cell r="N174">
            <v>0.51800000000000002</v>
          </cell>
          <cell r="O174">
            <v>0.45700000000000002</v>
          </cell>
          <cell r="P174">
            <v>0.61799999999999999</v>
          </cell>
          <cell r="Q174">
            <v>0.52300000000000002</v>
          </cell>
          <cell r="R174">
            <v>0.57099999999999995</v>
          </cell>
          <cell r="S174">
            <v>0.64600000000000002</v>
          </cell>
          <cell r="T174">
            <v>0.40200000000000002</v>
          </cell>
          <cell r="U174">
            <v>0.79200000000000004</v>
          </cell>
          <cell r="V174">
            <v>0.57299999999999995</v>
          </cell>
          <cell r="W174">
            <v>1</v>
          </cell>
          <cell r="X174">
            <v>0.8</v>
          </cell>
          <cell r="Y174">
            <v>0.52900000000000003</v>
          </cell>
          <cell r="Z174">
            <v>0.7</v>
          </cell>
          <cell r="AA174">
            <v>0.72299999999999998</v>
          </cell>
          <cell r="AB174">
            <v>0.42899999999999999</v>
          </cell>
          <cell r="AC174">
            <v>0.192</v>
          </cell>
        </row>
        <row r="175">
          <cell r="A175" t="str">
            <v>옹진군</v>
          </cell>
          <cell r="B175">
            <v>174</v>
          </cell>
          <cell r="C175" t="str">
            <v>인천</v>
          </cell>
          <cell r="D175">
            <v>7</v>
          </cell>
          <cell r="E175" t="str">
            <v>인천지방법원</v>
          </cell>
          <cell r="F175">
            <v>0.51500000000000001</v>
          </cell>
          <cell r="G175">
            <v>0.58899999999999997</v>
          </cell>
          <cell r="H175">
            <v>0.78600000000000003</v>
          </cell>
          <cell r="I175">
            <v>0.51400000000000001</v>
          </cell>
          <cell r="J175">
            <v>0.53300000000000003</v>
          </cell>
          <cell r="K175">
            <v>0.51100000000000001</v>
          </cell>
          <cell r="L175">
            <v>0.47799999999999998</v>
          </cell>
          <cell r="M175">
            <v>0.55800000000000005</v>
          </cell>
          <cell r="N175">
            <v>0.51800000000000002</v>
          </cell>
          <cell r="O175">
            <v>0.45700000000000002</v>
          </cell>
          <cell r="P175">
            <v>0.61799999999999999</v>
          </cell>
          <cell r="Q175">
            <v>0.52300000000000002</v>
          </cell>
          <cell r="R175">
            <v>0.57099999999999995</v>
          </cell>
          <cell r="S175">
            <v>0.64600000000000002</v>
          </cell>
          <cell r="T175">
            <v>0.40200000000000002</v>
          </cell>
          <cell r="U175">
            <v>0.79200000000000004</v>
          </cell>
          <cell r="V175">
            <v>0.57299999999999995</v>
          </cell>
          <cell r="W175">
            <v>1</v>
          </cell>
          <cell r="X175">
            <v>0.8</v>
          </cell>
          <cell r="Y175">
            <v>0.52900000000000003</v>
          </cell>
          <cell r="Z175">
            <v>0.7</v>
          </cell>
          <cell r="AA175">
            <v>0.72299999999999998</v>
          </cell>
          <cell r="AB175">
            <v>0.42899999999999999</v>
          </cell>
          <cell r="AC175">
            <v>0.192</v>
          </cell>
        </row>
        <row r="176">
          <cell r="A176" t="str">
            <v>강화군</v>
          </cell>
          <cell r="B176">
            <v>175</v>
          </cell>
          <cell r="C176" t="str">
            <v>인천</v>
          </cell>
          <cell r="D176">
            <v>7</v>
          </cell>
          <cell r="E176" t="str">
            <v>인천지방법원</v>
          </cell>
          <cell r="F176">
            <v>0.51500000000000001</v>
          </cell>
          <cell r="G176">
            <v>0.58899999999999997</v>
          </cell>
          <cell r="H176">
            <v>0.78600000000000003</v>
          </cell>
          <cell r="I176">
            <v>0.51400000000000001</v>
          </cell>
          <cell r="J176">
            <v>0.53300000000000003</v>
          </cell>
          <cell r="K176">
            <v>0.51100000000000001</v>
          </cell>
          <cell r="L176">
            <v>0.47799999999999998</v>
          </cell>
          <cell r="M176">
            <v>0.55800000000000005</v>
          </cell>
          <cell r="N176">
            <v>0.51800000000000002</v>
          </cell>
          <cell r="O176">
            <v>0.45700000000000002</v>
          </cell>
          <cell r="P176">
            <v>0.61799999999999999</v>
          </cell>
          <cell r="Q176">
            <v>0.52300000000000002</v>
          </cell>
          <cell r="R176">
            <v>0.57099999999999995</v>
          </cell>
          <cell r="S176">
            <v>0.64600000000000002</v>
          </cell>
          <cell r="T176">
            <v>0.40200000000000002</v>
          </cell>
          <cell r="U176">
            <v>0.79200000000000004</v>
          </cell>
          <cell r="V176">
            <v>0.57299999999999995</v>
          </cell>
          <cell r="W176">
            <v>1</v>
          </cell>
          <cell r="X176">
            <v>0.8</v>
          </cell>
          <cell r="Y176">
            <v>0.52900000000000003</v>
          </cell>
          <cell r="Z176">
            <v>0.7</v>
          </cell>
          <cell r="AA176">
            <v>0.72299999999999998</v>
          </cell>
          <cell r="AB176">
            <v>0.42899999999999999</v>
          </cell>
          <cell r="AC176">
            <v>0.192</v>
          </cell>
        </row>
        <row r="177">
          <cell r="A177" t="str">
            <v>영광군</v>
          </cell>
          <cell r="B177">
            <v>176</v>
          </cell>
          <cell r="C177" t="str">
            <v>전남</v>
          </cell>
          <cell r="D177">
            <v>44</v>
          </cell>
          <cell r="E177" t="str">
            <v>광주지방법원</v>
          </cell>
          <cell r="F177">
            <v>0.63200000000000001</v>
          </cell>
          <cell r="G177">
            <v>0.63300000000000001</v>
          </cell>
          <cell r="H177">
            <v>0.66800000000000004</v>
          </cell>
          <cell r="I177">
            <v>0.45300000000000001</v>
          </cell>
          <cell r="J177">
            <v>0.57199999999999995</v>
          </cell>
          <cell r="K177">
            <v>0.54</v>
          </cell>
          <cell r="L177">
            <v>0.66</v>
          </cell>
          <cell r="M177">
            <v>0.55800000000000005</v>
          </cell>
          <cell r="N177">
            <v>0.64300000000000002</v>
          </cell>
          <cell r="O177">
            <v>0.26700000000000002</v>
          </cell>
          <cell r="P177">
            <v>0.55800000000000005</v>
          </cell>
          <cell r="Q177">
            <v>0.54400000000000004</v>
          </cell>
          <cell r="R177">
            <v>0.44500000000000001</v>
          </cell>
          <cell r="S177">
            <v>0.58599999999999997</v>
          </cell>
          <cell r="T177">
            <v>0.51100000000000001</v>
          </cell>
          <cell r="U177">
            <v>0.65400000000000003</v>
          </cell>
          <cell r="V177">
            <v>0.67700000000000005</v>
          </cell>
          <cell r="W177">
            <v>0.68600000000000005</v>
          </cell>
          <cell r="X177">
            <v>0.87</v>
          </cell>
          <cell r="Y177">
            <v>0.42399999999999999</v>
          </cell>
          <cell r="Z177">
            <v>0.50600000000000001</v>
          </cell>
          <cell r="AA177">
            <v>0.72599999999999998</v>
          </cell>
          <cell r="AB177">
            <v>0.42299999999999999</v>
          </cell>
          <cell r="AC177">
            <v>0.46500000000000002</v>
          </cell>
        </row>
        <row r="178">
          <cell r="A178" t="str">
            <v>장성군</v>
          </cell>
          <cell r="B178">
            <v>177</v>
          </cell>
          <cell r="C178" t="str">
            <v>전남</v>
          </cell>
          <cell r="D178">
            <v>44</v>
          </cell>
          <cell r="E178" t="str">
            <v>광주지방법원</v>
          </cell>
          <cell r="F178">
            <v>0.63200000000000001</v>
          </cell>
          <cell r="G178">
            <v>0.63300000000000001</v>
          </cell>
          <cell r="H178">
            <v>0.66800000000000004</v>
          </cell>
          <cell r="I178">
            <v>0.45300000000000001</v>
          </cell>
          <cell r="J178">
            <v>0.57199999999999995</v>
          </cell>
          <cell r="K178">
            <v>0.54</v>
          </cell>
          <cell r="L178">
            <v>0.66</v>
          </cell>
          <cell r="M178">
            <v>0.55800000000000005</v>
          </cell>
          <cell r="N178">
            <v>0.64300000000000002</v>
          </cell>
          <cell r="O178">
            <v>0.26700000000000002</v>
          </cell>
          <cell r="P178">
            <v>0.55800000000000005</v>
          </cell>
          <cell r="Q178">
            <v>0.54400000000000004</v>
          </cell>
          <cell r="R178">
            <v>0.44500000000000001</v>
          </cell>
          <cell r="S178">
            <v>0.58599999999999997</v>
          </cell>
          <cell r="T178">
            <v>0.51100000000000001</v>
          </cell>
          <cell r="U178">
            <v>0.65400000000000003</v>
          </cell>
          <cell r="V178">
            <v>0.67700000000000005</v>
          </cell>
          <cell r="W178">
            <v>0.68600000000000005</v>
          </cell>
          <cell r="X178">
            <v>0.87</v>
          </cell>
          <cell r="Y178">
            <v>0.42399999999999999</v>
          </cell>
          <cell r="Z178">
            <v>0.50600000000000001</v>
          </cell>
          <cell r="AA178">
            <v>0.72599999999999998</v>
          </cell>
          <cell r="AB178">
            <v>0.42299999999999999</v>
          </cell>
          <cell r="AC178">
            <v>0.46500000000000002</v>
          </cell>
        </row>
        <row r="179">
          <cell r="A179" t="str">
            <v>담양군</v>
          </cell>
          <cell r="B179">
            <v>178</v>
          </cell>
          <cell r="C179" t="str">
            <v>전남</v>
          </cell>
          <cell r="D179">
            <v>44</v>
          </cell>
          <cell r="E179" t="str">
            <v>광주지방법원</v>
          </cell>
          <cell r="F179">
            <v>0.63200000000000001</v>
          </cell>
          <cell r="G179">
            <v>0.63300000000000001</v>
          </cell>
          <cell r="H179">
            <v>0.66800000000000004</v>
          </cell>
          <cell r="I179">
            <v>0.45300000000000001</v>
          </cell>
          <cell r="J179">
            <v>0.57199999999999995</v>
          </cell>
          <cell r="K179">
            <v>0.54</v>
          </cell>
          <cell r="L179">
            <v>0.66</v>
          </cell>
          <cell r="M179">
            <v>0.55800000000000005</v>
          </cell>
          <cell r="N179">
            <v>0.64300000000000002</v>
          </cell>
          <cell r="O179">
            <v>0.26700000000000002</v>
          </cell>
          <cell r="P179">
            <v>0.55800000000000005</v>
          </cell>
          <cell r="Q179">
            <v>0.54400000000000004</v>
          </cell>
          <cell r="R179">
            <v>0.44500000000000001</v>
          </cell>
          <cell r="S179">
            <v>0.58599999999999997</v>
          </cell>
          <cell r="T179">
            <v>0.51100000000000001</v>
          </cell>
          <cell r="U179">
            <v>0.65400000000000003</v>
          </cell>
          <cell r="V179">
            <v>0.67700000000000005</v>
          </cell>
          <cell r="W179">
            <v>0.68600000000000005</v>
          </cell>
          <cell r="X179">
            <v>0.87</v>
          </cell>
          <cell r="Y179">
            <v>0.42399999999999999</v>
          </cell>
          <cell r="Z179">
            <v>0.50600000000000001</v>
          </cell>
          <cell r="AA179">
            <v>0.72599999999999998</v>
          </cell>
          <cell r="AB179">
            <v>0.42299999999999999</v>
          </cell>
          <cell r="AC179">
            <v>0.46500000000000002</v>
          </cell>
        </row>
        <row r="180">
          <cell r="A180" t="str">
            <v>화순군</v>
          </cell>
          <cell r="B180">
            <v>179</v>
          </cell>
          <cell r="C180" t="str">
            <v>전남</v>
          </cell>
          <cell r="D180">
            <v>44</v>
          </cell>
          <cell r="E180" t="str">
            <v>광주지방법원</v>
          </cell>
          <cell r="F180">
            <v>0.63200000000000001</v>
          </cell>
          <cell r="G180">
            <v>0.63300000000000001</v>
          </cell>
          <cell r="H180">
            <v>0.66800000000000004</v>
          </cell>
          <cell r="I180">
            <v>0.45300000000000001</v>
          </cell>
          <cell r="J180">
            <v>0.57199999999999995</v>
          </cell>
          <cell r="K180">
            <v>0.54</v>
          </cell>
          <cell r="L180">
            <v>0.66</v>
          </cell>
          <cell r="M180">
            <v>0.55800000000000005</v>
          </cell>
          <cell r="N180">
            <v>0.64300000000000002</v>
          </cell>
          <cell r="O180">
            <v>0.26700000000000002</v>
          </cell>
          <cell r="P180">
            <v>0.55800000000000005</v>
          </cell>
          <cell r="Q180">
            <v>0.54400000000000004</v>
          </cell>
          <cell r="R180">
            <v>0.44500000000000001</v>
          </cell>
          <cell r="S180">
            <v>0.58599999999999997</v>
          </cell>
          <cell r="T180">
            <v>0.51100000000000001</v>
          </cell>
          <cell r="U180">
            <v>0.65400000000000003</v>
          </cell>
          <cell r="V180">
            <v>0.67700000000000005</v>
          </cell>
          <cell r="W180">
            <v>0.68600000000000005</v>
          </cell>
          <cell r="X180">
            <v>0.87</v>
          </cell>
          <cell r="Y180">
            <v>0.42399999999999999</v>
          </cell>
          <cell r="Z180">
            <v>0.50600000000000001</v>
          </cell>
          <cell r="AA180">
            <v>0.72599999999999998</v>
          </cell>
          <cell r="AB180">
            <v>0.42299999999999999</v>
          </cell>
          <cell r="AC180">
            <v>0.46500000000000002</v>
          </cell>
        </row>
        <row r="181">
          <cell r="A181" t="str">
            <v>나주시</v>
          </cell>
          <cell r="B181">
            <v>180</v>
          </cell>
          <cell r="C181" t="str">
            <v>전남</v>
          </cell>
          <cell r="D181">
            <v>44</v>
          </cell>
          <cell r="E181" t="str">
            <v>광주지방법원</v>
          </cell>
          <cell r="F181">
            <v>0.59899999999999998</v>
          </cell>
          <cell r="G181">
            <v>0.629</v>
          </cell>
          <cell r="H181">
            <v>0.67900000000000005</v>
          </cell>
          <cell r="I181">
            <v>0.44400000000000001</v>
          </cell>
          <cell r="J181">
            <v>0.59599999999999997</v>
          </cell>
          <cell r="K181">
            <v>0.55900000000000005</v>
          </cell>
          <cell r="L181">
            <v>0.51700000000000002</v>
          </cell>
          <cell r="M181">
            <v>0.54500000000000004</v>
          </cell>
          <cell r="N181">
            <v>0.56499999999999995</v>
          </cell>
          <cell r="O181">
            <v>0.41499999999999998</v>
          </cell>
          <cell r="P181">
            <v>0.40200000000000002</v>
          </cell>
          <cell r="Q181">
            <v>0.57399999999999995</v>
          </cell>
          <cell r="R181">
            <v>0.46200000000000002</v>
          </cell>
          <cell r="S181">
            <v>0.56100000000000005</v>
          </cell>
          <cell r="T181">
            <v>0.60199999999999998</v>
          </cell>
          <cell r="U181">
            <v>0.626</v>
          </cell>
          <cell r="V181">
            <v>0.67300000000000004</v>
          </cell>
          <cell r="W181">
            <v>0.73</v>
          </cell>
          <cell r="X181">
            <v>0.623</v>
          </cell>
          <cell r="Y181">
            <v>0.501</v>
          </cell>
          <cell r="Z181">
            <v>0.53</v>
          </cell>
          <cell r="AA181">
            <v>0.74399999999999999</v>
          </cell>
          <cell r="AB181">
            <v>0.61099999999999999</v>
          </cell>
          <cell r="AC181">
            <v>0.11799999999999999</v>
          </cell>
        </row>
        <row r="182">
          <cell r="A182" t="str">
            <v>함평군</v>
          </cell>
          <cell r="B182">
            <v>181</v>
          </cell>
          <cell r="C182" t="str">
            <v>전남</v>
          </cell>
          <cell r="D182">
            <v>45</v>
          </cell>
          <cell r="E182" t="str">
            <v>목포지원</v>
          </cell>
          <cell r="F182">
            <v>0.59899999999999998</v>
          </cell>
          <cell r="G182">
            <v>0.629</v>
          </cell>
          <cell r="H182">
            <v>0.67900000000000005</v>
          </cell>
          <cell r="I182">
            <v>0.44400000000000001</v>
          </cell>
          <cell r="J182">
            <v>0.59599999999999997</v>
          </cell>
          <cell r="K182">
            <v>0.55900000000000005</v>
          </cell>
          <cell r="L182">
            <v>0.51700000000000002</v>
          </cell>
          <cell r="M182">
            <v>0.54500000000000004</v>
          </cell>
          <cell r="N182">
            <v>0.56499999999999995</v>
          </cell>
          <cell r="O182">
            <v>0.41499999999999998</v>
          </cell>
          <cell r="P182">
            <v>0.40200000000000002</v>
          </cell>
          <cell r="Q182">
            <v>0.57399999999999995</v>
          </cell>
          <cell r="R182">
            <v>0.46200000000000002</v>
          </cell>
          <cell r="S182">
            <v>0.56100000000000005</v>
          </cell>
          <cell r="T182">
            <v>0.60199999999999998</v>
          </cell>
          <cell r="U182">
            <v>0.626</v>
          </cell>
          <cell r="V182">
            <v>0.67300000000000004</v>
          </cell>
          <cell r="W182">
            <v>0.73</v>
          </cell>
          <cell r="X182">
            <v>0.623</v>
          </cell>
          <cell r="Y182">
            <v>0.501</v>
          </cell>
          <cell r="Z182">
            <v>0.53</v>
          </cell>
          <cell r="AA182">
            <v>0.74399999999999999</v>
          </cell>
          <cell r="AB182">
            <v>0.61099999999999999</v>
          </cell>
          <cell r="AC182">
            <v>0.11799999999999999</v>
          </cell>
        </row>
        <row r="183">
          <cell r="A183" t="str">
            <v>영암군</v>
          </cell>
          <cell r="B183">
            <v>182</v>
          </cell>
          <cell r="C183" t="str">
            <v>전남</v>
          </cell>
          <cell r="D183">
            <v>45</v>
          </cell>
          <cell r="E183" t="str">
            <v>목포지원</v>
          </cell>
          <cell r="F183">
            <v>0.59899999999999998</v>
          </cell>
          <cell r="G183">
            <v>0.629</v>
          </cell>
          <cell r="H183">
            <v>0.67900000000000005</v>
          </cell>
          <cell r="I183">
            <v>0.44400000000000001</v>
          </cell>
          <cell r="J183">
            <v>0.59599999999999997</v>
          </cell>
          <cell r="K183">
            <v>0.55900000000000005</v>
          </cell>
          <cell r="L183">
            <v>0.51700000000000002</v>
          </cell>
          <cell r="M183">
            <v>0.54500000000000004</v>
          </cell>
          <cell r="N183">
            <v>0.56499999999999995</v>
          </cell>
          <cell r="O183">
            <v>0.41499999999999998</v>
          </cell>
          <cell r="P183">
            <v>0.40200000000000002</v>
          </cell>
          <cell r="Q183">
            <v>0.57399999999999995</v>
          </cell>
          <cell r="R183">
            <v>0.46200000000000002</v>
          </cell>
          <cell r="S183">
            <v>0.56100000000000005</v>
          </cell>
          <cell r="T183">
            <v>0.60199999999999998</v>
          </cell>
          <cell r="U183">
            <v>0.626</v>
          </cell>
          <cell r="V183">
            <v>0.67300000000000004</v>
          </cell>
          <cell r="W183">
            <v>0.73</v>
          </cell>
          <cell r="X183">
            <v>0.623</v>
          </cell>
          <cell r="Y183">
            <v>0.501</v>
          </cell>
          <cell r="Z183">
            <v>0.53</v>
          </cell>
          <cell r="AA183">
            <v>0.74399999999999999</v>
          </cell>
          <cell r="AB183">
            <v>0.61099999999999999</v>
          </cell>
          <cell r="AC183">
            <v>0.11799999999999999</v>
          </cell>
        </row>
        <row r="184">
          <cell r="A184" t="str">
            <v>목포시</v>
          </cell>
          <cell r="B184">
            <v>183</v>
          </cell>
          <cell r="C184" t="str">
            <v>전남</v>
          </cell>
          <cell r="D184">
            <v>45</v>
          </cell>
          <cell r="E184" t="str">
            <v>목포지원</v>
          </cell>
          <cell r="F184">
            <v>0.64700000000000002</v>
          </cell>
          <cell r="G184">
            <v>0.64100000000000001</v>
          </cell>
          <cell r="H184">
            <v>0.71599999999999997</v>
          </cell>
          <cell r="I184">
            <v>0.43</v>
          </cell>
          <cell r="J184">
            <v>0.67900000000000005</v>
          </cell>
          <cell r="K184">
            <v>0.67700000000000005</v>
          </cell>
          <cell r="L184">
            <v>0.59599999999999997</v>
          </cell>
          <cell r="M184">
            <v>0.55800000000000005</v>
          </cell>
          <cell r="N184">
            <v>0.52100000000000002</v>
          </cell>
          <cell r="O184">
            <v>0.52800000000000002</v>
          </cell>
          <cell r="P184">
            <v>0.41099999999999998</v>
          </cell>
          <cell r="Q184">
            <v>0.53900000000000003</v>
          </cell>
          <cell r="R184">
            <v>0.71899999999999997</v>
          </cell>
          <cell r="S184">
            <v>0.42099999999999999</v>
          </cell>
          <cell r="T184">
            <v>0.56299999999999994</v>
          </cell>
          <cell r="U184">
            <v>0.80500000000000005</v>
          </cell>
          <cell r="V184">
            <v>0.70099999999999996</v>
          </cell>
          <cell r="W184">
            <v>1.0920000000000001</v>
          </cell>
          <cell r="X184">
            <v>0.8</v>
          </cell>
          <cell r="Y184">
            <v>1.0660000000000001</v>
          </cell>
          <cell r="Z184">
            <v>0.59799999999999998</v>
          </cell>
          <cell r="AA184">
            <v>0.78300000000000003</v>
          </cell>
          <cell r="AB184">
            <v>0.53800000000000003</v>
          </cell>
          <cell r="AC184">
            <v>0.192</v>
          </cell>
        </row>
        <row r="185">
          <cell r="A185" t="str">
            <v>무안군</v>
          </cell>
          <cell r="B185">
            <v>184</v>
          </cell>
          <cell r="C185" t="str">
            <v>전남</v>
          </cell>
          <cell r="D185">
            <v>45</v>
          </cell>
          <cell r="E185" t="str">
            <v>목포지원</v>
          </cell>
          <cell r="F185">
            <v>0.63200000000000001</v>
          </cell>
          <cell r="G185">
            <v>0.63300000000000001</v>
          </cell>
          <cell r="H185">
            <v>0.66800000000000004</v>
          </cell>
          <cell r="I185">
            <v>0.45300000000000001</v>
          </cell>
          <cell r="J185">
            <v>0.57199999999999995</v>
          </cell>
          <cell r="K185">
            <v>0.54</v>
          </cell>
          <cell r="L185">
            <v>0.66</v>
          </cell>
          <cell r="M185">
            <v>0.55800000000000005</v>
          </cell>
          <cell r="N185">
            <v>0.64300000000000002</v>
          </cell>
          <cell r="O185">
            <v>0.26700000000000002</v>
          </cell>
          <cell r="P185">
            <v>0.55800000000000005</v>
          </cell>
          <cell r="Q185">
            <v>0.54400000000000004</v>
          </cell>
          <cell r="R185">
            <v>0.44500000000000001</v>
          </cell>
          <cell r="S185">
            <v>0.58599999999999997</v>
          </cell>
          <cell r="T185">
            <v>0.51100000000000001</v>
          </cell>
          <cell r="U185">
            <v>0.65400000000000003</v>
          </cell>
          <cell r="V185">
            <v>0.67700000000000005</v>
          </cell>
          <cell r="W185">
            <v>0.68600000000000005</v>
          </cell>
          <cell r="X185">
            <v>0.87</v>
          </cell>
          <cell r="Y185">
            <v>0.42399999999999999</v>
          </cell>
          <cell r="Z185">
            <v>0.50600000000000001</v>
          </cell>
          <cell r="AA185">
            <v>0.72599999999999998</v>
          </cell>
          <cell r="AB185">
            <v>0.42299999999999999</v>
          </cell>
          <cell r="AC185">
            <v>0.46500000000000002</v>
          </cell>
        </row>
        <row r="186">
          <cell r="A186" t="str">
            <v>신안군</v>
          </cell>
          <cell r="B186">
            <v>185</v>
          </cell>
          <cell r="C186" t="str">
            <v>전남</v>
          </cell>
          <cell r="D186">
            <v>45</v>
          </cell>
          <cell r="E186" t="str">
            <v>목포지원</v>
          </cell>
          <cell r="F186">
            <v>0.63200000000000001</v>
          </cell>
          <cell r="G186">
            <v>0.63300000000000001</v>
          </cell>
          <cell r="H186">
            <v>0.66800000000000004</v>
          </cell>
          <cell r="I186">
            <v>0.45300000000000001</v>
          </cell>
          <cell r="J186">
            <v>0.57199999999999995</v>
          </cell>
          <cell r="K186">
            <v>0.54</v>
          </cell>
          <cell r="L186">
            <v>0.66</v>
          </cell>
          <cell r="M186">
            <v>0.55800000000000005</v>
          </cell>
          <cell r="N186">
            <v>0.64300000000000002</v>
          </cell>
          <cell r="O186">
            <v>0.26700000000000002</v>
          </cell>
          <cell r="P186">
            <v>0.55800000000000005</v>
          </cell>
          <cell r="Q186">
            <v>0.54400000000000004</v>
          </cell>
          <cell r="R186">
            <v>0.44500000000000001</v>
          </cell>
          <cell r="S186">
            <v>0.58599999999999997</v>
          </cell>
          <cell r="T186">
            <v>0.51100000000000001</v>
          </cell>
          <cell r="U186">
            <v>0.65400000000000003</v>
          </cell>
          <cell r="V186">
            <v>0.67700000000000005</v>
          </cell>
          <cell r="W186">
            <v>0.68600000000000005</v>
          </cell>
          <cell r="X186">
            <v>0.87</v>
          </cell>
          <cell r="Y186">
            <v>0.42399999999999999</v>
          </cell>
          <cell r="Z186">
            <v>0.50600000000000001</v>
          </cell>
          <cell r="AA186">
            <v>0.72599999999999998</v>
          </cell>
          <cell r="AB186">
            <v>0.42299999999999999</v>
          </cell>
          <cell r="AC186">
            <v>0.46500000000000002</v>
          </cell>
        </row>
        <row r="187">
          <cell r="A187" t="str">
            <v>해남군</v>
          </cell>
          <cell r="B187">
            <v>186</v>
          </cell>
          <cell r="C187" t="str">
            <v>전남</v>
          </cell>
          <cell r="D187">
            <v>47</v>
          </cell>
          <cell r="E187" t="str">
            <v>해남지원</v>
          </cell>
          <cell r="F187">
            <v>0.63200000000000001</v>
          </cell>
          <cell r="G187">
            <v>0.63300000000000001</v>
          </cell>
          <cell r="H187">
            <v>0.66800000000000004</v>
          </cell>
          <cell r="I187">
            <v>0.45300000000000001</v>
          </cell>
          <cell r="J187">
            <v>0.57199999999999995</v>
          </cell>
          <cell r="K187">
            <v>0.54</v>
          </cell>
          <cell r="L187">
            <v>0.66</v>
          </cell>
          <cell r="M187">
            <v>0.55800000000000005</v>
          </cell>
          <cell r="N187">
            <v>0.64300000000000002</v>
          </cell>
          <cell r="O187">
            <v>0.26700000000000002</v>
          </cell>
          <cell r="P187">
            <v>0.55800000000000005</v>
          </cell>
          <cell r="Q187">
            <v>0.54400000000000004</v>
          </cell>
          <cell r="R187">
            <v>0.44500000000000001</v>
          </cell>
          <cell r="S187">
            <v>0.58599999999999997</v>
          </cell>
          <cell r="T187">
            <v>0.51100000000000001</v>
          </cell>
          <cell r="U187">
            <v>0.65400000000000003</v>
          </cell>
          <cell r="V187">
            <v>0.67700000000000005</v>
          </cell>
          <cell r="W187">
            <v>0.68600000000000005</v>
          </cell>
          <cell r="X187">
            <v>0.87</v>
          </cell>
          <cell r="Y187">
            <v>0.42399999999999999</v>
          </cell>
          <cell r="Z187">
            <v>0.50600000000000001</v>
          </cell>
          <cell r="AA187">
            <v>0.72599999999999998</v>
          </cell>
          <cell r="AB187">
            <v>0.42299999999999999</v>
          </cell>
          <cell r="AC187">
            <v>0.46500000000000002</v>
          </cell>
        </row>
        <row r="188">
          <cell r="A188" t="str">
            <v>완도군</v>
          </cell>
          <cell r="B188">
            <v>187</v>
          </cell>
          <cell r="C188" t="str">
            <v>전남</v>
          </cell>
          <cell r="D188">
            <v>47</v>
          </cell>
          <cell r="E188" t="str">
            <v>해남지원</v>
          </cell>
          <cell r="F188">
            <v>0.63200000000000001</v>
          </cell>
          <cell r="G188">
            <v>0.63300000000000001</v>
          </cell>
          <cell r="H188">
            <v>0.66800000000000004</v>
          </cell>
          <cell r="I188">
            <v>0.45300000000000001</v>
          </cell>
          <cell r="J188">
            <v>0.57199999999999995</v>
          </cell>
          <cell r="K188">
            <v>0.54</v>
          </cell>
          <cell r="L188">
            <v>0.66</v>
          </cell>
          <cell r="M188">
            <v>0.55800000000000005</v>
          </cell>
          <cell r="N188">
            <v>0.64300000000000002</v>
          </cell>
          <cell r="O188">
            <v>0.26700000000000002</v>
          </cell>
          <cell r="P188">
            <v>0.55800000000000005</v>
          </cell>
          <cell r="Q188">
            <v>0.54400000000000004</v>
          </cell>
          <cell r="R188">
            <v>0.44500000000000001</v>
          </cell>
          <cell r="S188">
            <v>0.58599999999999997</v>
          </cell>
          <cell r="T188">
            <v>0.51100000000000001</v>
          </cell>
          <cell r="U188">
            <v>0.65400000000000003</v>
          </cell>
          <cell r="V188">
            <v>0.67700000000000005</v>
          </cell>
          <cell r="W188">
            <v>0.68600000000000005</v>
          </cell>
          <cell r="X188">
            <v>0.87</v>
          </cell>
          <cell r="Y188">
            <v>0.42399999999999999</v>
          </cell>
          <cell r="Z188">
            <v>0.50600000000000001</v>
          </cell>
          <cell r="AA188">
            <v>0.72599999999999998</v>
          </cell>
          <cell r="AB188">
            <v>0.42299999999999999</v>
          </cell>
          <cell r="AC188">
            <v>0.46500000000000002</v>
          </cell>
        </row>
        <row r="189">
          <cell r="A189" t="str">
            <v>진도군</v>
          </cell>
          <cell r="B189">
            <v>188</v>
          </cell>
          <cell r="C189" t="str">
            <v>전남</v>
          </cell>
          <cell r="D189">
            <v>47</v>
          </cell>
          <cell r="E189" t="str">
            <v>해남지원</v>
          </cell>
          <cell r="F189">
            <v>0.63200000000000001</v>
          </cell>
          <cell r="G189">
            <v>0.63300000000000001</v>
          </cell>
          <cell r="H189">
            <v>0.66800000000000004</v>
          </cell>
          <cell r="I189">
            <v>0.45300000000000001</v>
          </cell>
          <cell r="J189">
            <v>0.57199999999999995</v>
          </cell>
          <cell r="K189">
            <v>0.54</v>
          </cell>
          <cell r="L189">
            <v>0.66</v>
          </cell>
          <cell r="M189">
            <v>0.55800000000000005</v>
          </cell>
          <cell r="N189">
            <v>0.64300000000000002</v>
          </cell>
          <cell r="O189">
            <v>0.26700000000000002</v>
          </cell>
          <cell r="P189">
            <v>0.55800000000000005</v>
          </cell>
          <cell r="Q189">
            <v>0.54400000000000004</v>
          </cell>
          <cell r="R189">
            <v>0.44500000000000001</v>
          </cell>
          <cell r="S189">
            <v>0.58599999999999997</v>
          </cell>
          <cell r="T189">
            <v>0.51100000000000001</v>
          </cell>
          <cell r="U189">
            <v>0.65400000000000003</v>
          </cell>
          <cell r="V189">
            <v>0.67700000000000005</v>
          </cell>
          <cell r="W189">
            <v>0.68600000000000005</v>
          </cell>
          <cell r="X189">
            <v>0.87</v>
          </cell>
          <cell r="Y189">
            <v>0.42399999999999999</v>
          </cell>
          <cell r="Z189">
            <v>0.50600000000000001</v>
          </cell>
          <cell r="AA189">
            <v>0.72599999999999998</v>
          </cell>
          <cell r="AB189">
            <v>0.42299999999999999</v>
          </cell>
          <cell r="AC189">
            <v>0.46500000000000002</v>
          </cell>
        </row>
        <row r="190">
          <cell r="A190" t="str">
            <v>순천시</v>
          </cell>
          <cell r="B190">
            <v>189</v>
          </cell>
          <cell r="C190" t="str">
            <v>전남</v>
          </cell>
          <cell r="D190">
            <v>46</v>
          </cell>
          <cell r="E190" t="str">
            <v>순천지원</v>
          </cell>
          <cell r="F190">
            <v>0.59899999999999998</v>
          </cell>
          <cell r="G190">
            <v>0.629</v>
          </cell>
          <cell r="H190">
            <v>0.67900000000000005</v>
          </cell>
          <cell r="I190">
            <v>0.44400000000000001</v>
          </cell>
          <cell r="J190">
            <v>0.59599999999999997</v>
          </cell>
          <cell r="K190">
            <v>0.55900000000000005</v>
          </cell>
          <cell r="L190">
            <v>0.51700000000000002</v>
          </cell>
          <cell r="M190">
            <v>0.54500000000000004</v>
          </cell>
          <cell r="N190">
            <v>0.56499999999999995</v>
          </cell>
          <cell r="O190">
            <v>0.41499999999999998</v>
          </cell>
          <cell r="P190">
            <v>0.40200000000000002</v>
          </cell>
          <cell r="Q190">
            <v>0.57399999999999995</v>
          </cell>
          <cell r="R190">
            <v>0.46200000000000002</v>
          </cell>
          <cell r="S190">
            <v>0.56100000000000005</v>
          </cell>
          <cell r="T190">
            <v>0.60199999999999998</v>
          </cell>
          <cell r="U190">
            <v>0.626</v>
          </cell>
          <cell r="V190">
            <v>0.67300000000000004</v>
          </cell>
          <cell r="W190">
            <v>0.73</v>
          </cell>
          <cell r="X190">
            <v>0.623</v>
          </cell>
          <cell r="Y190">
            <v>0.501</v>
          </cell>
          <cell r="Z190">
            <v>0.53</v>
          </cell>
          <cell r="AA190">
            <v>0.74399999999999999</v>
          </cell>
          <cell r="AB190">
            <v>0.61099999999999999</v>
          </cell>
          <cell r="AC190">
            <v>0.11799999999999999</v>
          </cell>
        </row>
        <row r="191">
          <cell r="A191" t="str">
            <v>구례군</v>
          </cell>
          <cell r="B191">
            <v>190</v>
          </cell>
          <cell r="C191" t="str">
            <v>전남</v>
          </cell>
          <cell r="D191">
            <v>46</v>
          </cell>
          <cell r="E191" t="str">
            <v>순천지원</v>
          </cell>
          <cell r="F191">
            <v>0.63200000000000001</v>
          </cell>
          <cell r="G191">
            <v>0.63300000000000001</v>
          </cell>
          <cell r="H191">
            <v>0.66800000000000004</v>
          </cell>
          <cell r="I191">
            <v>0.45300000000000001</v>
          </cell>
          <cell r="J191">
            <v>0.57199999999999995</v>
          </cell>
          <cell r="K191">
            <v>0.54</v>
          </cell>
          <cell r="L191">
            <v>0.66</v>
          </cell>
          <cell r="M191">
            <v>0.55800000000000005</v>
          </cell>
          <cell r="N191">
            <v>0.64300000000000002</v>
          </cell>
          <cell r="O191">
            <v>0.26700000000000002</v>
          </cell>
          <cell r="P191">
            <v>0.55800000000000005</v>
          </cell>
          <cell r="Q191">
            <v>0.54400000000000004</v>
          </cell>
          <cell r="R191">
            <v>0.44500000000000001</v>
          </cell>
          <cell r="S191">
            <v>0.58599999999999997</v>
          </cell>
          <cell r="T191">
            <v>0.51100000000000001</v>
          </cell>
          <cell r="U191">
            <v>0.65400000000000003</v>
          </cell>
          <cell r="V191">
            <v>0.67700000000000005</v>
          </cell>
          <cell r="W191">
            <v>0.68600000000000005</v>
          </cell>
          <cell r="X191">
            <v>0.87</v>
          </cell>
          <cell r="Y191">
            <v>0.42399999999999999</v>
          </cell>
          <cell r="Z191">
            <v>0.50600000000000001</v>
          </cell>
          <cell r="AA191">
            <v>0.72599999999999998</v>
          </cell>
          <cell r="AB191">
            <v>0.42299999999999999</v>
          </cell>
          <cell r="AC191">
            <v>0.46500000000000002</v>
          </cell>
        </row>
        <row r="192">
          <cell r="A192" t="str">
            <v>곡성군</v>
          </cell>
          <cell r="B192">
            <v>191</v>
          </cell>
          <cell r="C192" t="str">
            <v>전남</v>
          </cell>
          <cell r="D192">
            <v>44</v>
          </cell>
          <cell r="E192" t="str">
            <v>광주지방법원</v>
          </cell>
          <cell r="F192">
            <v>0.63200000000000001</v>
          </cell>
          <cell r="G192">
            <v>0.63300000000000001</v>
          </cell>
          <cell r="H192">
            <v>0.66800000000000004</v>
          </cell>
          <cell r="I192">
            <v>0.45300000000000001</v>
          </cell>
          <cell r="J192">
            <v>0.57199999999999995</v>
          </cell>
          <cell r="K192">
            <v>0.54</v>
          </cell>
          <cell r="L192">
            <v>0.66</v>
          </cell>
          <cell r="M192">
            <v>0.55800000000000005</v>
          </cell>
          <cell r="N192">
            <v>0.64300000000000002</v>
          </cell>
          <cell r="O192">
            <v>0.26700000000000002</v>
          </cell>
          <cell r="P192">
            <v>0.55800000000000005</v>
          </cell>
          <cell r="Q192">
            <v>0.54400000000000004</v>
          </cell>
          <cell r="R192">
            <v>0.44500000000000001</v>
          </cell>
          <cell r="S192">
            <v>0.58599999999999997</v>
          </cell>
          <cell r="T192">
            <v>0.51100000000000001</v>
          </cell>
          <cell r="U192">
            <v>0.65400000000000003</v>
          </cell>
          <cell r="V192">
            <v>0.67700000000000005</v>
          </cell>
          <cell r="W192">
            <v>0.68600000000000005</v>
          </cell>
          <cell r="X192">
            <v>0.87</v>
          </cell>
          <cell r="Y192">
            <v>0.42399999999999999</v>
          </cell>
          <cell r="Z192">
            <v>0.50600000000000001</v>
          </cell>
          <cell r="AA192">
            <v>0.72599999999999998</v>
          </cell>
          <cell r="AB192">
            <v>0.42299999999999999</v>
          </cell>
          <cell r="AC192">
            <v>0.46500000000000002</v>
          </cell>
        </row>
        <row r="193">
          <cell r="A193" t="str">
            <v>광양시</v>
          </cell>
          <cell r="B193">
            <v>192</v>
          </cell>
          <cell r="C193" t="str">
            <v>전남</v>
          </cell>
          <cell r="D193">
            <v>46</v>
          </cell>
          <cell r="E193" t="str">
            <v>순천지원</v>
          </cell>
          <cell r="F193">
            <v>0.59899999999999998</v>
          </cell>
          <cell r="G193">
            <v>0.629</v>
          </cell>
          <cell r="H193">
            <v>0.67900000000000005</v>
          </cell>
          <cell r="I193">
            <v>0.44400000000000001</v>
          </cell>
          <cell r="J193">
            <v>0.59599999999999997</v>
          </cell>
          <cell r="K193">
            <v>0.55900000000000005</v>
          </cell>
          <cell r="L193">
            <v>0.51700000000000002</v>
          </cell>
          <cell r="M193">
            <v>0.54500000000000004</v>
          </cell>
          <cell r="N193">
            <v>0.56499999999999995</v>
          </cell>
          <cell r="O193">
            <v>0.41499999999999998</v>
          </cell>
          <cell r="P193">
            <v>0.40200000000000002</v>
          </cell>
          <cell r="Q193">
            <v>0.57399999999999995</v>
          </cell>
          <cell r="R193">
            <v>0.46200000000000002</v>
          </cell>
          <cell r="S193">
            <v>0.56100000000000005</v>
          </cell>
          <cell r="T193">
            <v>0.60199999999999998</v>
          </cell>
          <cell r="U193">
            <v>0.626</v>
          </cell>
          <cell r="V193">
            <v>0.67300000000000004</v>
          </cell>
          <cell r="W193">
            <v>0.73</v>
          </cell>
          <cell r="X193">
            <v>0.623</v>
          </cell>
          <cell r="Y193">
            <v>0.501</v>
          </cell>
          <cell r="Z193">
            <v>0.53</v>
          </cell>
          <cell r="AA193">
            <v>0.74399999999999999</v>
          </cell>
          <cell r="AB193">
            <v>0.61099999999999999</v>
          </cell>
          <cell r="AC193">
            <v>0.11799999999999999</v>
          </cell>
        </row>
        <row r="194">
          <cell r="A194" t="str">
            <v>보성군</v>
          </cell>
          <cell r="B194">
            <v>193</v>
          </cell>
          <cell r="C194" t="str">
            <v>전남</v>
          </cell>
          <cell r="D194">
            <v>46</v>
          </cell>
          <cell r="E194" t="str">
            <v>순천지원</v>
          </cell>
          <cell r="F194">
            <v>0.63200000000000001</v>
          </cell>
          <cell r="G194">
            <v>0.63300000000000001</v>
          </cell>
          <cell r="H194">
            <v>0.66800000000000004</v>
          </cell>
          <cell r="I194">
            <v>0.45300000000000001</v>
          </cell>
          <cell r="J194">
            <v>0.57199999999999995</v>
          </cell>
          <cell r="K194">
            <v>0.54</v>
          </cell>
          <cell r="L194">
            <v>0.66</v>
          </cell>
          <cell r="M194">
            <v>0.55800000000000005</v>
          </cell>
          <cell r="N194">
            <v>0.64300000000000002</v>
          </cell>
          <cell r="O194">
            <v>0.26700000000000002</v>
          </cell>
          <cell r="P194">
            <v>0.55800000000000005</v>
          </cell>
          <cell r="Q194">
            <v>0.54400000000000004</v>
          </cell>
          <cell r="R194">
            <v>0.44500000000000001</v>
          </cell>
          <cell r="S194">
            <v>0.58599999999999997</v>
          </cell>
          <cell r="T194">
            <v>0.51100000000000001</v>
          </cell>
          <cell r="U194">
            <v>0.65400000000000003</v>
          </cell>
          <cell r="V194">
            <v>0.67700000000000005</v>
          </cell>
          <cell r="W194">
            <v>0.68600000000000005</v>
          </cell>
          <cell r="X194">
            <v>0.87</v>
          </cell>
          <cell r="Y194">
            <v>0.42399999999999999</v>
          </cell>
          <cell r="Z194">
            <v>0.50600000000000001</v>
          </cell>
          <cell r="AA194">
            <v>0.72599999999999998</v>
          </cell>
          <cell r="AB194">
            <v>0.42299999999999999</v>
          </cell>
          <cell r="AC194">
            <v>0.46500000000000002</v>
          </cell>
        </row>
        <row r="195">
          <cell r="A195" t="str">
            <v>고흥군</v>
          </cell>
          <cell r="B195">
            <v>194</v>
          </cell>
          <cell r="C195" t="str">
            <v>전남</v>
          </cell>
          <cell r="D195">
            <v>46</v>
          </cell>
          <cell r="E195" t="str">
            <v>순천지원</v>
          </cell>
          <cell r="F195">
            <v>0.63200000000000001</v>
          </cell>
          <cell r="G195">
            <v>0.63300000000000001</v>
          </cell>
          <cell r="H195">
            <v>0.66800000000000004</v>
          </cell>
          <cell r="I195">
            <v>0.45300000000000001</v>
          </cell>
          <cell r="J195">
            <v>0.57199999999999995</v>
          </cell>
          <cell r="K195">
            <v>0.54</v>
          </cell>
          <cell r="L195">
            <v>0.66</v>
          </cell>
          <cell r="M195">
            <v>0.55800000000000005</v>
          </cell>
          <cell r="N195">
            <v>0.64300000000000002</v>
          </cell>
          <cell r="O195">
            <v>0.26700000000000002</v>
          </cell>
          <cell r="P195">
            <v>0.55800000000000005</v>
          </cell>
          <cell r="Q195">
            <v>0.54400000000000004</v>
          </cell>
          <cell r="R195">
            <v>0.44500000000000001</v>
          </cell>
          <cell r="S195">
            <v>0.58599999999999997</v>
          </cell>
          <cell r="T195">
            <v>0.51100000000000001</v>
          </cell>
          <cell r="U195">
            <v>0.65400000000000003</v>
          </cell>
          <cell r="V195">
            <v>0.67700000000000005</v>
          </cell>
          <cell r="W195">
            <v>0.68600000000000005</v>
          </cell>
          <cell r="X195">
            <v>0.87</v>
          </cell>
          <cell r="Y195">
            <v>0.42399999999999999</v>
          </cell>
          <cell r="Z195">
            <v>0.50600000000000001</v>
          </cell>
          <cell r="AA195">
            <v>0.72599999999999998</v>
          </cell>
          <cell r="AB195">
            <v>0.42299999999999999</v>
          </cell>
          <cell r="AC195">
            <v>0.46500000000000002</v>
          </cell>
        </row>
        <row r="196">
          <cell r="A196" t="str">
            <v>여수시</v>
          </cell>
          <cell r="B196">
            <v>195</v>
          </cell>
          <cell r="C196" t="str">
            <v>전남</v>
          </cell>
          <cell r="D196">
            <v>46</v>
          </cell>
          <cell r="E196" t="str">
            <v>순천지원</v>
          </cell>
          <cell r="F196">
            <v>0.59899999999999998</v>
          </cell>
          <cell r="G196">
            <v>0.629</v>
          </cell>
          <cell r="H196">
            <v>0.67900000000000005</v>
          </cell>
          <cell r="I196">
            <v>0.44400000000000001</v>
          </cell>
          <cell r="J196">
            <v>0.59599999999999997</v>
          </cell>
          <cell r="K196">
            <v>0.55900000000000005</v>
          </cell>
          <cell r="L196">
            <v>0.51700000000000002</v>
          </cell>
          <cell r="M196">
            <v>0.54500000000000004</v>
          </cell>
          <cell r="N196">
            <v>0.56499999999999995</v>
          </cell>
          <cell r="O196">
            <v>0.41499999999999998</v>
          </cell>
          <cell r="P196">
            <v>0.40200000000000002</v>
          </cell>
          <cell r="Q196">
            <v>0.57399999999999995</v>
          </cell>
          <cell r="R196">
            <v>0.46200000000000002</v>
          </cell>
          <cell r="S196">
            <v>0.56100000000000005</v>
          </cell>
          <cell r="T196">
            <v>0.60199999999999998</v>
          </cell>
          <cell r="U196">
            <v>0.626</v>
          </cell>
          <cell r="V196">
            <v>0.67300000000000004</v>
          </cell>
          <cell r="W196">
            <v>0.73</v>
          </cell>
          <cell r="X196">
            <v>0.623</v>
          </cell>
          <cell r="Y196">
            <v>0.501</v>
          </cell>
          <cell r="Z196">
            <v>0.53</v>
          </cell>
          <cell r="AA196">
            <v>0.74399999999999999</v>
          </cell>
          <cell r="AB196">
            <v>0.61099999999999999</v>
          </cell>
          <cell r="AC196">
            <v>0.11799999999999999</v>
          </cell>
        </row>
        <row r="197">
          <cell r="A197" t="str">
            <v>강진군</v>
          </cell>
          <cell r="B197">
            <v>196</v>
          </cell>
          <cell r="C197" t="str">
            <v>전남</v>
          </cell>
          <cell r="D197">
            <v>48</v>
          </cell>
          <cell r="E197" t="str">
            <v>장흥지원</v>
          </cell>
          <cell r="F197">
            <v>0.63200000000000001</v>
          </cell>
          <cell r="G197">
            <v>0.63300000000000001</v>
          </cell>
          <cell r="H197">
            <v>0.66800000000000004</v>
          </cell>
          <cell r="I197">
            <v>0.45300000000000001</v>
          </cell>
          <cell r="J197">
            <v>0.57199999999999995</v>
          </cell>
          <cell r="K197">
            <v>0.54</v>
          </cell>
          <cell r="L197">
            <v>0.66</v>
          </cell>
          <cell r="M197">
            <v>0.55800000000000005</v>
          </cell>
          <cell r="N197">
            <v>0.64300000000000002</v>
          </cell>
          <cell r="O197">
            <v>0.26700000000000002</v>
          </cell>
          <cell r="P197">
            <v>0.55800000000000005</v>
          </cell>
          <cell r="Q197">
            <v>0.54400000000000004</v>
          </cell>
          <cell r="R197">
            <v>0.44500000000000001</v>
          </cell>
          <cell r="S197">
            <v>0.58599999999999997</v>
          </cell>
          <cell r="T197">
            <v>0.51100000000000001</v>
          </cell>
          <cell r="U197">
            <v>0.65400000000000003</v>
          </cell>
          <cell r="V197">
            <v>0.67700000000000005</v>
          </cell>
          <cell r="W197">
            <v>0.68600000000000005</v>
          </cell>
          <cell r="X197">
            <v>0.87</v>
          </cell>
          <cell r="Y197">
            <v>0.42399999999999999</v>
          </cell>
          <cell r="Z197">
            <v>0.50600000000000001</v>
          </cell>
          <cell r="AA197">
            <v>0.72599999999999998</v>
          </cell>
          <cell r="AB197">
            <v>0.42299999999999999</v>
          </cell>
          <cell r="AC197">
            <v>0.46500000000000002</v>
          </cell>
        </row>
        <row r="198">
          <cell r="A198" t="str">
            <v>장흥군</v>
          </cell>
          <cell r="B198">
            <v>197</v>
          </cell>
          <cell r="C198" t="str">
            <v>전남</v>
          </cell>
          <cell r="D198">
            <v>48</v>
          </cell>
          <cell r="E198" t="str">
            <v>장흥지원</v>
          </cell>
          <cell r="F198">
            <v>0.63200000000000001</v>
          </cell>
          <cell r="G198">
            <v>0.63300000000000001</v>
          </cell>
          <cell r="H198">
            <v>0.66800000000000004</v>
          </cell>
          <cell r="I198">
            <v>0.45300000000000001</v>
          </cell>
          <cell r="J198">
            <v>0.57199999999999995</v>
          </cell>
          <cell r="K198">
            <v>0.54</v>
          </cell>
          <cell r="L198">
            <v>0.66</v>
          </cell>
          <cell r="M198">
            <v>0.55800000000000005</v>
          </cell>
          <cell r="N198">
            <v>0.64300000000000002</v>
          </cell>
          <cell r="O198">
            <v>0.26700000000000002</v>
          </cell>
          <cell r="P198">
            <v>0.55800000000000005</v>
          </cell>
          <cell r="Q198">
            <v>0.54400000000000004</v>
          </cell>
          <cell r="R198">
            <v>0.44500000000000001</v>
          </cell>
          <cell r="S198">
            <v>0.58599999999999997</v>
          </cell>
          <cell r="T198">
            <v>0.51100000000000001</v>
          </cell>
          <cell r="U198">
            <v>0.65400000000000003</v>
          </cell>
          <cell r="V198">
            <v>0.67700000000000005</v>
          </cell>
          <cell r="W198">
            <v>0.68600000000000005</v>
          </cell>
          <cell r="X198">
            <v>0.87</v>
          </cell>
          <cell r="Y198">
            <v>0.42399999999999999</v>
          </cell>
          <cell r="Z198">
            <v>0.50600000000000001</v>
          </cell>
          <cell r="AA198">
            <v>0.72599999999999998</v>
          </cell>
          <cell r="AB198">
            <v>0.42299999999999999</v>
          </cell>
          <cell r="AC198">
            <v>0.46500000000000002</v>
          </cell>
        </row>
        <row r="199">
          <cell r="A199" t="str">
            <v>전주시완산구</v>
          </cell>
          <cell r="B199">
            <v>198</v>
          </cell>
          <cell r="C199" t="str">
            <v>전북</v>
          </cell>
          <cell r="D199">
            <v>49</v>
          </cell>
          <cell r="E199" t="str">
            <v>전주지방법원</v>
          </cell>
          <cell r="F199">
            <v>0.64700000000000002</v>
          </cell>
          <cell r="G199">
            <v>0.64100000000000001</v>
          </cell>
          <cell r="H199">
            <v>0.71599999999999997</v>
          </cell>
          <cell r="I199">
            <v>0.43</v>
          </cell>
          <cell r="J199">
            <v>0.67900000000000005</v>
          </cell>
          <cell r="K199">
            <v>0.67700000000000005</v>
          </cell>
          <cell r="L199">
            <v>0.59599999999999997</v>
          </cell>
          <cell r="M199">
            <v>0.55800000000000005</v>
          </cell>
          <cell r="N199">
            <v>0.52100000000000002</v>
          </cell>
          <cell r="O199">
            <v>0.52800000000000002</v>
          </cell>
          <cell r="P199">
            <v>0.41099999999999998</v>
          </cell>
          <cell r="Q199">
            <v>0.53900000000000003</v>
          </cell>
          <cell r="R199">
            <v>0.71899999999999997</v>
          </cell>
          <cell r="S199">
            <v>0.42099999999999999</v>
          </cell>
          <cell r="T199">
            <v>0.56299999999999994</v>
          </cell>
          <cell r="U199">
            <v>0.80500000000000005</v>
          </cell>
          <cell r="V199">
            <v>0.70099999999999996</v>
          </cell>
          <cell r="W199">
            <v>1.0920000000000001</v>
          </cell>
          <cell r="X199">
            <v>0.8</v>
          </cell>
          <cell r="Y199">
            <v>1.0660000000000001</v>
          </cell>
          <cell r="Z199">
            <v>0.59799999999999998</v>
          </cell>
          <cell r="AA199">
            <v>0.78300000000000003</v>
          </cell>
          <cell r="AB199">
            <v>0.53800000000000003</v>
          </cell>
          <cell r="AC199">
            <v>0.192</v>
          </cell>
        </row>
        <row r="200">
          <cell r="A200" t="str">
            <v>전주시덕진구</v>
          </cell>
          <cell r="B200">
            <v>199</v>
          </cell>
          <cell r="C200" t="str">
            <v>전북</v>
          </cell>
          <cell r="D200">
            <v>49</v>
          </cell>
          <cell r="E200" t="str">
            <v>전주지방법원</v>
          </cell>
          <cell r="F200">
            <v>0.64700000000000002</v>
          </cell>
          <cell r="G200">
            <v>0.64100000000000001</v>
          </cell>
          <cell r="H200">
            <v>0.71599999999999997</v>
          </cell>
          <cell r="I200">
            <v>0.43</v>
          </cell>
          <cell r="J200">
            <v>0.67900000000000005</v>
          </cell>
          <cell r="K200">
            <v>0.67700000000000005</v>
          </cell>
          <cell r="L200">
            <v>0.59599999999999997</v>
          </cell>
          <cell r="M200">
            <v>0.55800000000000005</v>
          </cell>
          <cell r="N200">
            <v>0.52100000000000002</v>
          </cell>
          <cell r="O200">
            <v>0.52800000000000002</v>
          </cell>
          <cell r="P200">
            <v>0.41099999999999998</v>
          </cell>
          <cell r="Q200">
            <v>0.53900000000000003</v>
          </cell>
          <cell r="R200">
            <v>0.71899999999999997</v>
          </cell>
          <cell r="S200">
            <v>0.42099999999999999</v>
          </cell>
          <cell r="T200">
            <v>0.56299999999999994</v>
          </cell>
          <cell r="U200">
            <v>0.80500000000000005</v>
          </cell>
          <cell r="V200">
            <v>0.70099999999999996</v>
          </cell>
          <cell r="W200">
            <v>1.0920000000000001</v>
          </cell>
          <cell r="X200">
            <v>0.8</v>
          </cell>
          <cell r="Y200">
            <v>1.0660000000000001</v>
          </cell>
          <cell r="Z200">
            <v>0.59799999999999998</v>
          </cell>
          <cell r="AA200">
            <v>0.78300000000000003</v>
          </cell>
          <cell r="AB200">
            <v>0.53800000000000003</v>
          </cell>
          <cell r="AC200">
            <v>0.192</v>
          </cell>
        </row>
        <row r="201">
          <cell r="A201" t="str">
            <v>완주군</v>
          </cell>
          <cell r="B201">
            <v>200</v>
          </cell>
          <cell r="C201" t="str">
            <v>전북</v>
          </cell>
          <cell r="D201">
            <v>49</v>
          </cell>
          <cell r="E201" t="str">
            <v>전주지방법원</v>
          </cell>
          <cell r="F201">
            <v>0.63200000000000001</v>
          </cell>
          <cell r="G201">
            <v>0.63300000000000001</v>
          </cell>
          <cell r="H201">
            <v>0.66800000000000004</v>
          </cell>
          <cell r="I201">
            <v>0.45300000000000001</v>
          </cell>
          <cell r="J201">
            <v>0.57199999999999995</v>
          </cell>
          <cell r="K201">
            <v>0.54</v>
          </cell>
          <cell r="L201">
            <v>0.66</v>
          </cell>
          <cell r="M201">
            <v>0.55800000000000005</v>
          </cell>
          <cell r="N201">
            <v>0.64300000000000002</v>
          </cell>
          <cell r="O201">
            <v>0.26700000000000002</v>
          </cell>
          <cell r="P201">
            <v>0.55800000000000005</v>
          </cell>
          <cell r="Q201">
            <v>0.54400000000000004</v>
          </cell>
          <cell r="R201">
            <v>0.44500000000000001</v>
          </cell>
          <cell r="S201">
            <v>0.58599999999999997</v>
          </cell>
          <cell r="T201">
            <v>0.51100000000000001</v>
          </cell>
          <cell r="U201">
            <v>0.65400000000000003</v>
          </cell>
          <cell r="V201">
            <v>0.67700000000000005</v>
          </cell>
          <cell r="W201">
            <v>0.68600000000000005</v>
          </cell>
          <cell r="X201">
            <v>0.87</v>
          </cell>
          <cell r="Y201">
            <v>0.42399999999999999</v>
          </cell>
          <cell r="Z201">
            <v>0.50600000000000001</v>
          </cell>
          <cell r="AA201">
            <v>0.72599999999999998</v>
          </cell>
          <cell r="AB201">
            <v>0.42299999999999999</v>
          </cell>
          <cell r="AC201">
            <v>0.46500000000000002</v>
          </cell>
        </row>
        <row r="202">
          <cell r="A202" t="str">
            <v>임실군</v>
          </cell>
          <cell r="B202">
            <v>201</v>
          </cell>
          <cell r="C202" t="str">
            <v>전북</v>
          </cell>
          <cell r="D202">
            <v>49</v>
          </cell>
          <cell r="E202" t="str">
            <v>전주지방법원</v>
          </cell>
          <cell r="F202">
            <v>0.63200000000000001</v>
          </cell>
          <cell r="G202">
            <v>0.63300000000000001</v>
          </cell>
          <cell r="H202">
            <v>0.66800000000000004</v>
          </cell>
          <cell r="I202">
            <v>0.45300000000000001</v>
          </cell>
          <cell r="J202">
            <v>0.57199999999999995</v>
          </cell>
          <cell r="K202">
            <v>0.54</v>
          </cell>
          <cell r="L202">
            <v>0.66</v>
          </cell>
          <cell r="M202">
            <v>0.55800000000000005</v>
          </cell>
          <cell r="N202">
            <v>0.64300000000000002</v>
          </cell>
          <cell r="O202">
            <v>0.26700000000000002</v>
          </cell>
          <cell r="P202">
            <v>0.55800000000000005</v>
          </cell>
          <cell r="Q202">
            <v>0.54400000000000004</v>
          </cell>
          <cell r="R202">
            <v>0.44500000000000001</v>
          </cell>
          <cell r="S202">
            <v>0.58599999999999997</v>
          </cell>
          <cell r="T202">
            <v>0.51100000000000001</v>
          </cell>
          <cell r="U202">
            <v>0.65400000000000003</v>
          </cell>
          <cell r="V202">
            <v>0.67700000000000005</v>
          </cell>
          <cell r="W202">
            <v>0.68600000000000005</v>
          </cell>
          <cell r="X202">
            <v>0.87</v>
          </cell>
          <cell r="Y202">
            <v>0.42399999999999999</v>
          </cell>
          <cell r="Z202">
            <v>0.50600000000000001</v>
          </cell>
          <cell r="AA202">
            <v>0.72599999999999998</v>
          </cell>
          <cell r="AB202">
            <v>0.42299999999999999</v>
          </cell>
          <cell r="AC202">
            <v>0.46500000000000002</v>
          </cell>
        </row>
        <row r="203">
          <cell r="A203" t="str">
            <v>진안군</v>
          </cell>
          <cell r="B203">
            <v>202</v>
          </cell>
          <cell r="C203" t="str">
            <v>전북</v>
          </cell>
          <cell r="D203">
            <v>49</v>
          </cell>
          <cell r="E203" t="str">
            <v>전주지방법원</v>
          </cell>
          <cell r="F203">
            <v>0.63200000000000001</v>
          </cell>
          <cell r="G203">
            <v>0.63300000000000001</v>
          </cell>
          <cell r="H203">
            <v>0.66800000000000004</v>
          </cell>
          <cell r="I203">
            <v>0.45300000000000001</v>
          </cell>
          <cell r="J203">
            <v>0.57199999999999995</v>
          </cell>
          <cell r="K203">
            <v>0.54</v>
          </cell>
          <cell r="L203">
            <v>0.66</v>
          </cell>
          <cell r="M203">
            <v>0.55800000000000005</v>
          </cell>
          <cell r="N203">
            <v>0.64300000000000002</v>
          </cell>
          <cell r="O203">
            <v>0.26700000000000002</v>
          </cell>
          <cell r="P203">
            <v>0.55800000000000005</v>
          </cell>
          <cell r="Q203">
            <v>0.54400000000000004</v>
          </cell>
          <cell r="R203">
            <v>0.44500000000000001</v>
          </cell>
          <cell r="S203">
            <v>0.58599999999999997</v>
          </cell>
          <cell r="T203">
            <v>0.51100000000000001</v>
          </cell>
          <cell r="U203">
            <v>0.65400000000000003</v>
          </cell>
          <cell r="V203">
            <v>0.67700000000000005</v>
          </cell>
          <cell r="W203">
            <v>0.68600000000000005</v>
          </cell>
          <cell r="X203">
            <v>0.87</v>
          </cell>
          <cell r="Y203">
            <v>0.42399999999999999</v>
          </cell>
          <cell r="Z203">
            <v>0.50600000000000001</v>
          </cell>
          <cell r="AA203">
            <v>0.72599999999999998</v>
          </cell>
          <cell r="AB203">
            <v>0.42299999999999999</v>
          </cell>
          <cell r="AC203">
            <v>0.46500000000000002</v>
          </cell>
        </row>
        <row r="204">
          <cell r="A204" t="str">
            <v>무주군</v>
          </cell>
          <cell r="B204">
            <v>203</v>
          </cell>
          <cell r="C204" t="str">
            <v>전북</v>
          </cell>
          <cell r="D204">
            <v>49</v>
          </cell>
          <cell r="E204" t="str">
            <v>전주지방법원</v>
          </cell>
          <cell r="F204">
            <v>0.63200000000000001</v>
          </cell>
          <cell r="G204">
            <v>0.63300000000000001</v>
          </cell>
          <cell r="H204">
            <v>0.66800000000000004</v>
          </cell>
          <cell r="I204">
            <v>0.45300000000000001</v>
          </cell>
          <cell r="J204">
            <v>0.57199999999999995</v>
          </cell>
          <cell r="K204">
            <v>0.54</v>
          </cell>
          <cell r="L204">
            <v>0.66</v>
          </cell>
          <cell r="M204">
            <v>0.55800000000000005</v>
          </cell>
          <cell r="N204">
            <v>0.64300000000000002</v>
          </cell>
          <cell r="O204">
            <v>0.26700000000000002</v>
          </cell>
          <cell r="P204">
            <v>0.55800000000000005</v>
          </cell>
          <cell r="Q204">
            <v>0.54400000000000004</v>
          </cell>
          <cell r="R204">
            <v>0.44500000000000001</v>
          </cell>
          <cell r="S204">
            <v>0.58599999999999997</v>
          </cell>
          <cell r="T204">
            <v>0.51100000000000001</v>
          </cell>
          <cell r="U204">
            <v>0.65400000000000003</v>
          </cell>
          <cell r="V204">
            <v>0.67700000000000005</v>
          </cell>
          <cell r="W204">
            <v>0.68600000000000005</v>
          </cell>
          <cell r="X204">
            <v>0.87</v>
          </cell>
          <cell r="Y204">
            <v>0.42399999999999999</v>
          </cell>
          <cell r="Z204">
            <v>0.50600000000000001</v>
          </cell>
          <cell r="AA204">
            <v>0.72599999999999998</v>
          </cell>
          <cell r="AB204">
            <v>0.42299999999999999</v>
          </cell>
          <cell r="AC204">
            <v>0.46500000000000002</v>
          </cell>
        </row>
        <row r="205">
          <cell r="A205" t="str">
            <v>익산시</v>
          </cell>
          <cell r="B205">
            <v>204</v>
          </cell>
          <cell r="C205" t="str">
            <v>전북</v>
          </cell>
          <cell r="D205">
            <v>51</v>
          </cell>
          <cell r="E205" t="str">
            <v>군산지원</v>
          </cell>
          <cell r="F205">
            <v>0.59899999999999998</v>
          </cell>
          <cell r="G205">
            <v>0.629</v>
          </cell>
          <cell r="H205">
            <v>0.67900000000000005</v>
          </cell>
          <cell r="I205">
            <v>0.44400000000000001</v>
          </cell>
          <cell r="J205">
            <v>0.59599999999999997</v>
          </cell>
          <cell r="K205">
            <v>0.55900000000000005</v>
          </cell>
          <cell r="L205">
            <v>0.51700000000000002</v>
          </cell>
          <cell r="M205">
            <v>0.54500000000000004</v>
          </cell>
          <cell r="N205">
            <v>0.56499999999999995</v>
          </cell>
          <cell r="O205">
            <v>0.41499999999999998</v>
          </cell>
          <cell r="P205">
            <v>0.40200000000000002</v>
          </cell>
          <cell r="Q205">
            <v>0.57399999999999995</v>
          </cell>
          <cell r="R205">
            <v>0.46200000000000002</v>
          </cell>
          <cell r="S205">
            <v>0.56100000000000005</v>
          </cell>
          <cell r="T205">
            <v>0.60199999999999998</v>
          </cell>
          <cell r="U205">
            <v>0.626</v>
          </cell>
          <cell r="V205">
            <v>0.67300000000000004</v>
          </cell>
          <cell r="W205">
            <v>0.73</v>
          </cell>
          <cell r="X205">
            <v>0.623</v>
          </cell>
          <cell r="Y205">
            <v>0.501</v>
          </cell>
          <cell r="Z205">
            <v>0.53</v>
          </cell>
          <cell r="AA205">
            <v>0.74399999999999999</v>
          </cell>
          <cell r="AB205">
            <v>0.61099999999999999</v>
          </cell>
          <cell r="AC205">
            <v>0.11799999999999999</v>
          </cell>
        </row>
        <row r="206">
          <cell r="A206" t="str">
            <v>군산시</v>
          </cell>
          <cell r="B206">
            <v>205</v>
          </cell>
          <cell r="C206" t="str">
            <v>전북</v>
          </cell>
          <cell r="D206">
            <v>51</v>
          </cell>
          <cell r="E206" t="str">
            <v>군산지원</v>
          </cell>
          <cell r="F206">
            <v>0.59899999999999998</v>
          </cell>
          <cell r="G206">
            <v>0.629</v>
          </cell>
          <cell r="H206">
            <v>0.67900000000000005</v>
          </cell>
          <cell r="I206">
            <v>0.44400000000000001</v>
          </cell>
          <cell r="J206">
            <v>0.59599999999999997</v>
          </cell>
          <cell r="K206">
            <v>0.55900000000000005</v>
          </cell>
          <cell r="L206">
            <v>0.51700000000000002</v>
          </cell>
          <cell r="M206">
            <v>0.54500000000000004</v>
          </cell>
          <cell r="N206">
            <v>0.56499999999999995</v>
          </cell>
          <cell r="O206">
            <v>0.41499999999999998</v>
          </cell>
          <cell r="P206">
            <v>0.40200000000000002</v>
          </cell>
          <cell r="Q206">
            <v>0.57399999999999995</v>
          </cell>
          <cell r="R206">
            <v>0.46200000000000002</v>
          </cell>
          <cell r="S206">
            <v>0.56100000000000005</v>
          </cell>
          <cell r="T206">
            <v>0.60199999999999998</v>
          </cell>
          <cell r="U206">
            <v>0.626</v>
          </cell>
          <cell r="V206">
            <v>0.67300000000000004</v>
          </cell>
          <cell r="W206">
            <v>0.73</v>
          </cell>
          <cell r="X206">
            <v>0.623</v>
          </cell>
          <cell r="Y206">
            <v>0.501</v>
          </cell>
          <cell r="Z206">
            <v>0.53</v>
          </cell>
          <cell r="AA206">
            <v>0.74399999999999999</v>
          </cell>
          <cell r="AB206">
            <v>0.61099999999999999</v>
          </cell>
          <cell r="AC206">
            <v>0.11799999999999999</v>
          </cell>
        </row>
        <row r="207">
          <cell r="A207" t="str">
            <v>김제시</v>
          </cell>
          <cell r="B207">
            <v>206</v>
          </cell>
          <cell r="C207" t="str">
            <v>전북</v>
          </cell>
          <cell r="D207">
            <v>49</v>
          </cell>
          <cell r="E207" t="str">
            <v>전주지방법원</v>
          </cell>
          <cell r="F207">
            <v>0.59899999999999998</v>
          </cell>
          <cell r="G207">
            <v>0.629</v>
          </cell>
          <cell r="H207">
            <v>0.67900000000000005</v>
          </cell>
          <cell r="I207">
            <v>0.44400000000000001</v>
          </cell>
          <cell r="J207">
            <v>0.59599999999999997</v>
          </cell>
          <cell r="K207">
            <v>0.55900000000000005</v>
          </cell>
          <cell r="L207">
            <v>0.51700000000000002</v>
          </cell>
          <cell r="M207">
            <v>0.54500000000000004</v>
          </cell>
          <cell r="N207">
            <v>0.56499999999999995</v>
          </cell>
          <cell r="O207">
            <v>0.41499999999999998</v>
          </cell>
          <cell r="P207">
            <v>0.40200000000000002</v>
          </cell>
          <cell r="Q207">
            <v>0.57399999999999995</v>
          </cell>
          <cell r="R207">
            <v>0.46200000000000002</v>
          </cell>
          <cell r="S207">
            <v>0.56100000000000005</v>
          </cell>
          <cell r="T207">
            <v>0.60199999999999998</v>
          </cell>
          <cell r="U207">
            <v>0.626</v>
          </cell>
          <cell r="V207">
            <v>0.67300000000000004</v>
          </cell>
          <cell r="W207">
            <v>0.73</v>
          </cell>
          <cell r="X207">
            <v>0.623</v>
          </cell>
          <cell r="Y207">
            <v>0.501</v>
          </cell>
          <cell r="Z207">
            <v>0.53</v>
          </cell>
          <cell r="AA207">
            <v>0.74399999999999999</v>
          </cell>
          <cell r="AB207">
            <v>0.61099999999999999</v>
          </cell>
          <cell r="AC207">
            <v>0.11799999999999999</v>
          </cell>
        </row>
        <row r="208">
          <cell r="A208" t="str">
            <v>부안군</v>
          </cell>
          <cell r="B208">
            <v>207</v>
          </cell>
          <cell r="C208" t="str">
            <v>전북</v>
          </cell>
          <cell r="D208">
            <v>52</v>
          </cell>
          <cell r="E208" t="str">
            <v>정읍지원</v>
          </cell>
          <cell r="F208">
            <v>0.63200000000000001</v>
          </cell>
          <cell r="G208">
            <v>0.63300000000000001</v>
          </cell>
          <cell r="H208">
            <v>0.66800000000000004</v>
          </cell>
          <cell r="I208">
            <v>0.45300000000000001</v>
          </cell>
          <cell r="J208">
            <v>0.57199999999999995</v>
          </cell>
          <cell r="K208">
            <v>0.54</v>
          </cell>
          <cell r="L208">
            <v>0.66</v>
          </cell>
          <cell r="M208">
            <v>0.55800000000000005</v>
          </cell>
          <cell r="N208">
            <v>0.64300000000000002</v>
          </cell>
          <cell r="O208">
            <v>0.26700000000000002</v>
          </cell>
          <cell r="P208">
            <v>0.55800000000000005</v>
          </cell>
          <cell r="Q208">
            <v>0.54400000000000004</v>
          </cell>
          <cell r="R208">
            <v>0.44500000000000001</v>
          </cell>
          <cell r="S208">
            <v>0.58599999999999997</v>
          </cell>
          <cell r="T208">
            <v>0.51100000000000001</v>
          </cell>
          <cell r="U208">
            <v>0.65400000000000003</v>
          </cell>
          <cell r="V208">
            <v>0.67700000000000005</v>
          </cell>
          <cell r="W208">
            <v>0.68600000000000005</v>
          </cell>
          <cell r="X208">
            <v>0.87</v>
          </cell>
          <cell r="Y208">
            <v>0.42399999999999999</v>
          </cell>
          <cell r="Z208">
            <v>0.50600000000000001</v>
          </cell>
          <cell r="AA208">
            <v>0.72599999999999998</v>
          </cell>
          <cell r="AB208">
            <v>0.42299999999999999</v>
          </cell>
          <cell r="AC208">
            <v>0.46500000000000002</v>
          </cell>
        </row>
        <row r="209">
          <cell r="A209" t="str">
            <v>정읍시</v>
          </cell>
          <cell r="B209">
            <v>208</v>
          </cell>
          <cell r="C209" t="str">
            <v>전북</v>
          </cell>
          <cell r="D209">
            <v>52</v>
          </cell>
          <cell r="E209" t="str">
            <v>정읍지원</v>
          </cell>
          <cell r="F209">
            <v>0.59899999999999998</v>
          </cell>
          <cell r="G209">
            <v>0.629</v>
          </cell>
          <cell r="H209">
            <v>0.67900000000000005</v>
          </cell>
          <cell r="I209">
            <v>0.44400000000000001</v>
          </cell>
          <cell r="J209">
            <v>0.59599999999999997</v>
          </cell>
          <cell r="K209">
            <v>0.55900000000000005</v>
          </cell>
          <cell r="L209">
            <v>0.51700000000000002</v>
          </cell>
          <cell r="M209">
            <v>0.54500000000000004</v>
          </cell>
          <cell r="N209">
            <v>0.56499999999999995</v>
          </cell>
          <cell r="O209">
            <v>0.41499999999999998</v>
          </cell>
          <cell r="P209">
            <v>0.40200000000000002</v>
          </cell>
          <cell r="Q209">
            <v>0.57399999999999995</v>
          </cell>
          <cell r="R209">
            <v>0.46200000000000002</v>
          </cell>
          <cell r="S209">
            <v>0.56100000000000005</v>
          </cell>
          <cell r="T209">
            <v>0.60199999999999998</v>
          </cell>
          <cell r="U209">
            <v>0.626</v>
          </cell>
          <cell r="V209">
            <v>0.67300000000000004</v>
          </cell>
          <cell r="W209">
            <v>0.73</v>
          </cell>
          <cell r="X209">
            <v>0.623</v>
          </cell>
          <cell r="Y209">
            <v>0.501</v>
          </cell>
          <cell r="Z209">
            <v>0.53</v>
          </cell>
          <cell r="AA209">
            <v>0.74399999999999999</v>
          </cell>
          <cell r="AB209">
            <v>0.61099999999999999</v>
          </cell>
          <cell r="AC209">
            <v>0.11799999999999999</v>
          </cell>
        </row>
        <row r="210">
          <cell r="A210" t="str">
            <v>고창군</v>
          </cell>
          <cell r="B210">
            <v>209</v>
          </cell>
          <cell r="C210" t="str">
            <v>전북</v>
          </cell>
          <cell r="D210">
            <v>52</v>
          </cell>
          <cell r="E210" t="str">
            <v>정읍지원</v>
          </cell>
          <cell r="F210">
            <v>0.63200000000000001</v>
          </cell>
          <cell r="G210">
            <v>0.63300000000000001</v>
          </cell>
          <cell r="H210">
            <v>0.66800000000000004</v>
          </cell>
          <cell r="I210">
            <v>0.45300000000000001</v>
          </cell>
          <cell r="J210">
            <v>0.57199999999999995</v>
          </cell>
          <cell r="K210">
            <v>0.54</v>
          </cell>
          <cell r="L210">
            <v>0.66</v>
          </cell>
          <cell r="M210">
            <v>0.55800000000000005</v>
          </cell>
          <cell r="N210">
            <v>0.64300000000000002</v>
          </cell>
          <cell r="O210">
            <v>0.26700000000000002</v>
          </cell>
          <cell r="P210">
            <v>0.55800000000000005</v>
          </cell>
          <cell r="Q210">
            <v>0.54400000000000004</v>
          </cell>
          <cell r="R210">
            <v>0.44500000000000001</v>
          </cell>
          <cell r="S210">
            <v>0.58599999999999997</v>
          </cell>
          <cell r="T210">
            <v>0.51100000000000001</v>
          </cell>
          <cell r="U210">
            <v>0.65400000000000003</v>
          </cell>
          <cell r="V210">
            <v>0.67700000000000005</v>
          </cell>
          <cell r="W210">
            <v>0.68600000000000005</v>
          </cell>
          <cell r="X210">
            <v>0.87</v>
          </cell>
          <cell r="Y210">
            <v>0.42399999999999999</v>
          </cell>
          <cell r="Z210">
            <v>0.50600000000000001</v>
          </cell>
          <cell r="AA210">
            <v>0.72599999999999998</v>
          </cell>
          <cell r="AB210">
            <v>0.42299999999999999</v>
          </cell>
          <cell r="AC210">
            <v>0.46500000000000002</v>
          </cell>
        </row>
        <row r="211">
          <cell r="A211" t="str">
            <v>남원시</v>
          </cell>
          <cell r="B211">
            <v>210</v>
          </cell>
          <cell r="C211" t="str">
            <v>전북</v>
          </cell>
          <cell r="D211">
            <v>50</v>
          </cell>
          <cell r="E211" t="str">
            <v>남원지원</v>
          </cell>
          <cell r="F211">
            <v>0.59899999999999998</v>
          </cell>
          <cell r="G211">
            <v>0.629</v>
          </cell>
          <cell r="H211">
            <v>0.67900000000000005</v>
          </cell>
          <cell r="I211">
            <v>0.44400000000000001</v>
          </cell>
          <cell r="J211">
            <v>0.59599999999999997</v>
          </cell>
          <cell r="K211">
            <v>0.55900000000000005</v>
          </cell>
          <cell r="L211">
            <v>0.51700000000000002</v>
          </cell>
          <cell r="M211">
            <v>0.54500000000000004</v>
          </cell>
          <cell r="N211">
            <v>0.56499999999999995</v>
          </cell>
          <cell r="O211">
            <v>0.41499999999999998</v>
          </cell>
          <cell r="P211">
            <v>0.40200000000000002</v>
          </cell>
          <cell r="Q211">
            <v>0.57399999999999995</v>
          </cell>
          <cell r="R211">
            <v>0.46200000000000002</v>
          </cell>
          <cell r="S211">
            <v>0.56100000000000005</v>
          </cell>
          <cell r="T211">
            <v>0.60199999999999998</v>
          </cell>
          <cell r="U211">
            <v>0.626</v>
          </cell>
          <cell r="V211">
            <v>0.67300000000000004</v>
          </cell>
          <cell r="W211">
            <v>0.73</v>
          </cell>
          <cell r="X211">
            <v>0.623</v>
          </cell>
          <cell r="Y211">
            <v>0.501</v>
          </cell>
          <cell r="Z211">
            <v>0.53</v>
          </cell>
          <cell r="AA211">
            <v>0.74399999999999999</v>
          </cell>
          <cell r="AB211">
            <v>0.61099999999999999</v>
          </cell>
          <cell r="AC211">
            <v>0.11799999999999999</v>
          </cell>
        </row>
        <row r="212">
          <cell r="A212" t="str">
            <v>순창군</v>
          </cell>
          <cell r="B212">
            <v>211</v>
          </cell>
          <cell r="C212" t="str">
            <v>전북</v>
          </cell>
          <cell r="D212">
            <v>50</v>
          </cell>
          <cell r="E212" t="str">
            <v>남원지원</v>
          </cell>
          <cell r="F212">
            <v>0.63200000000000001</v>
          </cell>
          <cell r="G212">
            <v>0.63300000000000001</v>
          </cell>
          <cell r="H212">
            <v>0.66800000000000004</v>
          </cell>
          <cell r="I212">
            <v>0.45300000000000001</v>
          </cell>
          <cell r="J212">
            <v>0.57199999999999995</v>
          </cell>
          <cell r="K212">
            <v>0.54</v>
          </cell>
          <cell r="L212">
            <v>0.66</v>
          </cell>
          <cell r="M212">
            <v>0.55800000000000005</v>
          </cell>
          <cell r="N212">
            <v>0.64300000000000002</v>
          </cell>
          <cell r="O212">
            <v>0.26700000000000002</v>
          </cell>
          <cell r="P212">
            <v>0.55800000000000005</v>
          </cell>
          <cell r="Q212">
            <v>0.54400000000000004</v>
          </cell>
          <cell r="R212">
            <v>0.44500000000000001</v>
          </cell>
          <cell r="S212">
            <v>0.58599999999999997</v>
          </cell>
          <cell r="T212">
            <v>0.51100000000000001</v>
          </cell>
          <cell r="U212">
            <v>0.65400000000000003</v>
          </cell>
          <cell r="V212">
            <v>0.67700000000000005</v>
          </cell>
          <cell r="W212">
            <v>0.68600000000000005</v>
          </cell>
          <cell r="X212">
            <v>0.87</v>
          </cell>
          <cell r="Y212">
            <v>0.42399999999999999</v>
          </cell>
          <cell r="Z212">
            <v>0.50600000000000001</v>
          </cell>
          <cell r="AA212">
            <v>0.72599999999999998</v>
          </cell>
          <cell r="AB212">
            <v>0.42299999999999999</v>
          </cell>
          <cell r="AC212">
            <v>0.46500000000000002</v>
          </cell>
        </row>
        <row r="213">
          <cell r="A213" t="str">
            <v>장수군</v>
          </cell>
          <cell r="B213">
            <v>212</v>
          </cell>
          <cell r="C213" t="str">
            <v>전북</v>
          </cell>
          <cell r="D213">
            <v>50</v>
          </cell>
          <cell r="E213" t="str">
            <v>남원지원</v>
          </cell>
          <cell r="F213">
            <v>0.63200000000000001</v>
          </cell>
          <cell r="G213">
            <v>0.63300000000000001</v>
          </cell>
          <cell r="H213">
            <v>0.66800000000000004</v>
          </cell>
          <cell r="I213">
            <v>0.45300000000000001</v>
          </cell>
          <cell r="J213">
            <v>0.57199999999999995</v>
          </cell>
          <cell r="K213">
            <v>0.54</v>
          </cell>
          <cell r="L213">
            <v>0.66</v>
          </cell>
          <cell r="M213">
            <v>0.55800000000000005</v>
          </cell>
          <cell r="N213">
            <v>0.64300000000000002</v>
          </cell>
          <cell r="O213">
            <v>0.26700000000000002</v>
          </cell>
          <cell r="P213">
            <v>0.55800000000000005</v>
          </cell>
          <cell r="Q213">
            <v>0.54400000000000004</v>
          </cell>
          <cell r="R213">
            <v>0.44500000000000001</v>
          </cell>
          <cell r="S213">
            <v>0.58599999999999997</v>
          </cell>
          <cell r="T213">
            <v>0.51100000000000001</v>
          </cell>
          <cell r="U213">
            <v>0.65400000000000003</v>
          </cell>
          <cell r="V213">
            <v>0.67700000000000005</v>
          </cell>
          <cell r="W213">
            <v>0.68600000000000005</v>
          </cell>
          <cell r="X213">
            <v>0.87</v>
          </cell>
          <cell r="Y213">
            <v>0.42399999999999999</v>
          </cell>
          <cell r="Z213">
            <v>0.50600000000000001</v>
          </cell>
          <cell r="AA213">
            <v>0.72599999999999998</v>
          </cell>
          <cell r="AB213">
            <v>0.42299999999999999</v>
          </cell>
          <cell r="AC213">
            <v>0.46500000000000002</v>
          </cell>
        </row>
        <row r="214">
          <cell r="A214" t="str">
            <v>제주시</v>
          </cell>
          <cell r="B214">
            <v>213</v>
          </cell>
          <cell r="C214" t="str">
            <v>제주</v>
          </cell>
          <cell r="D214">
            <v>53</v>
          </cell>
          <cell r="E214" t="str">
            <v>제주지방법원</v>
          </cell>
          <cell r="F214">
            <v>0.64700000000000002</v>
          </cell>
          <cell r="G214">
            <v>0.64100000000000001</v>
          </cell>
          <cell r="H214">
            <v>0.71599999999999997</v>
          </cell>
          <cell r="I214">
            <v>0.43</v>
          </cell>
          <cell r="J214">
            <v>0.67900000000000005</v>
          </cell>
          <cell r="K214">
            <v>0.67700000000000005</v>
          </cell>
          <cell r="L214">
            <v>0.59599999999999997</v>
          </cell>
          <cell r="M214">
            <v>0.55800000000000005</v>
          </cell>
          <cell r="N214">
            <v>0.52100000000000002</v>
          </cell>
          <cell r="O214">
            <v>0.52800000000000002</v>
          </cell>
          <cell r="P214">
            <v>0.41099999999999998</v>
          </cell>
          <cell r="Q214">
            <v>0.53900000000000003</v>
          </cell>
          <cell r="R214">
            <v>0.71899999999999997</v>
          </cell>
          <cell r="S214">
            <v>0.42099999999999999</v>
          </cell>
          <cell r="T214">
            <v>0.56299999999999994</v>
          </cell>
          <cell r="U214">
            <v>0.80500000000000005</v>
          </cell>
          <cell r="V214">
            <v>0.70099999999999996</v>
          </cell>
          <cell r="W214">
            <v>1.0920000000000001</v>
          </cell>
          <cell r="X214">
            <v>0.8</v>
          </cell>
          <cell r="Y214">
            <v>1.0660000000000001</v>
          </cell>
          <cell r="Z214">
            <v>0.59799999999999998</v>
          </cell>
          <cell r="AA214">
            <v>0.78300000000000003</v>
          </cell>
          <cell r="AB214">
            <v>0.53800000000000003</v>
          </cell>
          <cell r="AC214">
            <v>0.192</v>
          </cell>
        </row>
        <row r="215">
          <cell r="A215" t="str">
            <v>북제주군</v>
          </cell>
          <cell r="B215">
            <v>214</v>
          </cell>
          <cell r="C215" t="str">
            <v>제주</v>
          </cell>
          <cell r="D215">
            <v>53</v>
          </cell>
          <cell r="E215" t="str">
            <v>제주지방법원</v>
          </cell>
          <cell r="F215">
            <v>0.63200000000000001</v>
          </cell>
          <cell r="G215">
            <v>0.63300000000000001</v>
          </cell>
          <cell r="H215">
            <v>0.66800000000000004</v>
          </cell>
          <cell r="I215">
            <v>0.45300000000000001</v>
          </cell>
          <cell r="J215">
            <v>0.57199999999999995</v>
          </cell>
          <cell r="K215">
            <v>0.54</v>
          </cell>
          <cell r="L215">
            <v>0.66</v>
          </cell>
          <cell r="M215">
            <v>0.55800000000000005</v>
          </cell>
          <cell r="N215">
            <v>0.64300000000000002</v>
          </cell>
          <cell r="O215">
            <v>0.26700000000000002</v>
          </cell>
          <cell r="P215">
            <v>0.55800000000000005</v>
          </cell>
          <cell r="Q215">
            <v>0.54400000000000004</v>
          </cell>
          <cell r="R215">
            <v>0.44500000000000001</v>
          </cell>
          <cell r="S215">
            <v>0.58599999999999997</v>
          </cell>
          <cell r="T215">
            <v>0.51100000000000001</v>
          </cell>
          <cell r="U215">
            <v>0.65400000000000003</v>
          </cell>
          <cell r="V215">
            <v>0.67700000000000005</v>
          </cell>
          <cell r="W215">
            <v>0.68600000000000005</v>
          </cell>
          <cell r="X215">
            <v>0.87</v>
          </cell>
          <cell r="Y215">
            <v>0.42399999999999999</v>
          </cell>
          <cell r="Z215">
            <v>0.50600000000000001</v>
          </cell>
          <cell r="AA215">
            <v>0.72599999999999998</v>
          </cell>
          <cell r="AB215">
            <v>0.42299999999999999</v>
          </cell>
          <cell r="AC215">
            <v>0.46500000000000002</v>
          </cell>
        </row>
        <row r="216">
          <cell r="A216" t="str">
            <v>서귀포시</v>
          </cell>
          <cell r="B216">
            <v>215</v>
          </cell>
          <cell r="C216" t="str">
            <v>제주</v>
          </cell>
          <cell r="D216">
            <v>53</v>
          </cell>
          <cell r="E216" t="str">
            <v>제주지방법원</v>
          </cell>
          <cell r="F216">
            <v>0.59899999999999998</v>
          </cell>
          <cell r="G216">
            <v>0.629</v>
          </cell>
          <cell r="H216">
            <v>0.67900000000000005</v>
          </cell>
          <cell r="I216">
            <v>0.44400000000000001</v>
          </cell>
          <cell r="J216">
            <v>0.59599999999999997</v>
          </cell>
          <cell r="K216">
            <v>0.55900000000000005</v>
          </cell>
          <cell r="L216">
            <v>0.51700000000000002</v>
          </cell>
          <cell r="M216">
            <v>0.54500000000000004</v>
          </cell>
          <cell r="N216">
            <v>0.56499999999999995</v>
          </cell>
          <cell r="O216">
            <v>0.41499999999999998</v>
          </cell>
          <cell r="P216">
            <v>0.40200000000000002</v>
          </cell>
          <cell r="Q216">
            <v>0.57399999999999995</v>
          </cell>
          <cell r="R216">
            <v>0.46200000000000002</v>
          </cell>
          <cell r="S216">
            <v>0.56100000000000005</v>
          </cell>
          <cell r="T216">
            <v>0.60199999999999998</v>
          </cell>
          <cell r="U216">
            <v>0.626</v>
          </cell>
          <cell r="V216">
            <v>0.67300000000000004</v>
          </cell>
          <cell r="W216">
            <v>0.73</v>
          </cell>
          <cell r="X216">
            <v>0.623</v>
          </cell>
          <cell r="Y216">
            <v>0.501</v>
          </cell>
          <cell r="Z216">
            <v>0.53</v>
          </cell>
          <cell r="AA216">
            <v>0.74399999999999999</v>
          </cell>
          <cell r="AB216">
            <v>0.61099999999999999</v>
          </cell>
          <cell r="AC216">
            <v>0.11799999999999999</v>
          </cell>
        </row>
        <row r="217">
          <cell r="A217" t="str">
            <v>남제주군</v>
          </cell>
          <cell r="B217">
            <v>216</v>
          </cell>
          <cell r="C217" t="str">
            <v>제주</v>
          </cell>
          <cell r="D217">
            <v>53</v>
          </cell>
          <cell r="E217" t="str">
            <v>제주지방법원</v>
          </cell>
          <cell r="F217">
            <v>0.63200000000000001</v>
          </cell>
          <cell r="G217">
            <v>0.63300000000000001</v>
          </cell>
          <cell r="H217">
            <v>0.66800000000000004</v>
          </cell>
          <cell r="I217">
            <v>0.45300000000000001</v>
          </cell>
          <cell r="J217">
            <v>0.57199999999999995</v>
          </cell>
          <cell r="K217">
            <v>0.54</v>
          </cell>
          <cell r="L217">
            <v>0.66</v>
          </cell>
          <cell r="M217">
            <v>0.55800000000000005</v>
          </cell>
          <cell r="N217">
            <v>0.64300000000000002</v>
          </cell>
          <cell r="O217">
            <v>0.26700000000000002</v>
          </cell>
          <cell r="P217">
            <v>0.55800000000000005</v>
          </cell>
          <cell r="Q217">
            <v>0.54400000000000004</v>
          </cell>
          <cell r="R217">
            <v>0.44500000000000001</v>
          </cell>
          <cell r="S217">
            <v>0.58599999999999997</v>
          </cell>
          <cell r="T217">
            <v>0.51100000000000001</v>
          </cell>
          <cell r="U217">
            <v>0.65400000000000003</v>
          </cell>
          <cell r="V217">
            <v>0.67700000000000005</v>
          </cell>
          <cell r="W217">
            <v>0.68600000000000005</v>
          </cell>
          <cell r="X217">
            <v>0.87</v>
          </cell>
          <cell r="Y217">
            <v>0.42399999999999999</v>
          </cell>
          <cell r="Z217">
            <v>0.50600000000000001</v>
          </cell>
          <cell r="AA217">
            <v>0.72599999999999998</v>
          </cell>
          <cell r="AB217">
            <v>0.42299999999999999</v>
          </cell>
          <cell r="AC217">
            <v>0.46500000000000002</v>
          </cell>
        </row>
        <row r="218">
          <cell r="A218" t="str">
            <v>금산군</v>
          </cell>
          <cell r="B218">
            <v>217</v>
          </cell>
          <cell r="C218" t="str">
            <v>충남</v>
          </cell>
          <cell r="D218">
            <v>13</v>
          </cell>
          <cell r="E218" t="str">
            <v>대전지방법원</v>
          </cell>
          <cell r="F218">
            <v>0.63200000000000001</v>
          </cell>
          <cell r="G218">
            <v>0.63300000000000001</v>
          </cell>
          <cell r="H218">
            <v>0.66800000000000004</v>
          </cell>
          <cell r="I218">
            <v>0.45300000000000001</v>
          </cell>
          <cell r="J218">
            <v>0.57199999999999995</v>
          </cell>
          <cell r="K218">
            <v>0.54</v>
          </cell>
          <cell r="L218">
            <v>0.66</v>
          </cell>
          <cell r="M218">
            <v>0.55800000000000005</v>
          </cell>
          <cell r="N218">
            <v>0.64300000000000002</v>
          </cell>
          <cell r="O218">
            <v>0.26700000000000002</v>
          </cell>
          <cell r="P218">
            <v>0.55800000000000005</v>
          </cell>
          <cell r="Q218">
            <v>0.54400000000000004</v>
          </cell>
          <cell r="R218">
            <v>0.44500000000000001</v>
          </cell>
          <cell r="S218">
            <v>0.58599999999999997</v>
          </cell>
          <cell r="T218">
            <v>0.51100000000000001</v>
          </cell>
          <cell r="U218">
            <v>0.65400000000000003</v>
          </cell>
          <cell r="V218">
            <v>0.67700000000000005</v>
          </cell>
          <cell r="W218">
            <v>0.68600000000000005</v>
          </cell>
          <cell r="X218">
            <v>0.87</v>
          </cell>
          <cell r="Y218">
            <v>0.42399999999999999</v>
          </cell>
          <cell r="Z218">
            <v>0.50600000000000001</v>
          </cell>
          <cell r="AA218">
            <v>0.72599999999999998</v>
          </cell>
          <cell r="AB218">
            <v>0.42299999999999999</v>
          </cell>
          <cell r="AC218">
            <v>0.46500000000000002</v>
          </cell>
        </row>
        <row r="219">
          <cell r="A219" t="str">
            <v>공주시</v>
          </cell>
          <cell r="B219">
            <v>218</v>
          </cell>
          <cell r="C219" t="str">
            <v>충남</v>
          </cell>
          <cell r="D219">
            <v>15</v>
          </cell>
          <cell r="E219" t="str">
            <v>공주지원</v>
          </cell>
          <cell r="F219">
            <v>0.59899999999999998</v>
          </cell>
          <cell r="G219">
            <v>0.629</v>
          </cell>
          <cell r="H219">
            <v>0.67900000000000005</v>
          </cell>
          <cell r="I219">
            <v>0.44400000000000001</v>
          </cell>
          <cell r="J219">
            <v>0.59599999999999997</v>
          </cell>
          <cell r="K219">
            <v>0.55900000000000005</v>
          </cell>
          <cell r="L219">
            <v>0.51700000000000002</v>
          </cell>
          <cell r="M219">
            <v>0.54500000000000004</v>
          </cell>
          <cell r="N219">
            <v>0.56499999999999995</v>
          </cell>
          <cell r="O219">
            <v>0.41499999999999998</v>
          </cell>
          <cell r="P219">
            <v>0.40200000000000002</v>
          </cell>
          <cell r="Q219">
            <v>0.57399999999999995</v>
          </cell>
          <cell r="R219">
            <v>0.46200000000000002</v>
          </cell>
          <cell r="S219">
            <v>0.56100000000000005</v>
          </cell>
          <cell r="T219">
            <v>0.60199999999999998</v>
          </cell>
          <cell r="U219">
            <v>0.626</v>
          </cell>
          <cell r="V219">
            <v>0.67300000000000004</v>
          </cell>
          <cell r="W219">
            <v>0.73</v>
          </cell>
          <cell r="X219">
            <v>0.623</v>
          </cell>
          <cell r="Y219">
            <v>0.501</v>
          </cell>
          <cell r="Z219">
            <v>0.53</v>
          </cell>
          <cell r="AA219">
            <v>0.74399999999999999</v>
          </cell>
          <cell r="AB219">
            <v>0.61099999999999999</v>
          </cell>
          <cell r="AC219">
            <v>0.11799999999999999</v>
          </cell>
        </row>
        <row r="220">
          <cell r="A220" t="str">
            <v>논산시</v>
          </cell>
          <cell r="B220">
            <v>219</v>
          </cell>
          <cell r="C220" t="str">
            <v>충남</v>
          </cell>
          <cell r="D220">
            <v>18</v>
          </cell>
          <cell r="E220" t="str">
            <v>강경지원</v>
          </cell>
          <cell r="F220">
            <v>0.59899999999999998</v>
          </cell>
          <cell r="G220">
            <v>0.629</v>
          </cell>
          <cell r="H220">
            <v>0.67900000000000005</v>
          </cell>
          <cell r="I220">
            <v>0.44400000000000001</v>
          </cell>
          <cell r="J220">
            <v>0.59599999999999997</v>
          </cell>
          <cell r="K220">
            <v>0.55900000000000005</v>
          </cell>
          <cell r="L220">
            <v>0.51700000000000002</v>
          </cell>
          <cell r="M220">
            <v>0.54500000000000004</v>
          </cell>
          <cell r="N220">
            <v>0.56499999999999995</v>
          </cell>
          <cell r="O220">
            <v>0.41499999999999998</v>
          </cell>
          <cell r="P220">
            <v>0.40200000000000002</v>
          </cell>
          <cell r="Q220">
            <v>0.57399999999999995</v>
          </cell>
          <cell r="R220">
            <v>0.46200000000000002</v>
          </cell>
          <cell r="S220">
            <v>0.56100000000000005</v>
          </cell>
          <cell r="T220">
            <v>0.60199999999999998</v>
          </cell>
          <cell r="U220">
            <v>0.626</v>
          </cell>
          <cell r="V220">
            <v>0.67300000000000004</v>
          </cell>
          <cell r="W220">
            <v>0.73</v>
          </cell>
          <cell r="X220">
            <v>0.623</v>
          </cell>
          <cell r="Y220">
            <v>0.501</v>
          </cell>
          <cell r="Z220">
            <v>0.53</v>
          </cell>
          <cell r="AA220">
            <v>0.74399999999999999</v>
          </cell>
          <cell r="AB220">
            <v>0.61099999999999999</v>
          </cell>
          <cell r="AC220">
            <v>0.11799999999999999</v>
          </cell>
        </row>
        <row r="221">
          <cell r="A221" t="str">
            <v>부여군</v>
          </cell>
          <cell r="B221">
            <v>220</v>
          </cell>
          <cell r="C221" t="str">
            <v>충남</v>
          </cell>
          <cell r="D221">
            <v>18</v>
          </cell>
          <cell r="E221" t="str">
            <v>강경지원</v>
          </cell>
          <cell r="F221">
            <v>0.63200000000000001</v>
          </cell>
          <cell r="G221">
            <v>0.63300000000000001</v>
          </cell>
          <cell r="H221">
            <v>0.66800000000000004</v>
          </cell>
          <cell r="I221">
            <v>0.45300000000000001</v>
          </cell>
          <cell r="J221">
            <v>0.57199999999999995</v>
          </cell>
          <cell r="K221">
            <v>0.54</v>
          </cell>
          <cell r="L221">
            <v>0.66</v>
          </cell>
          <cell r="M221">
            <v>0.55800000000000005</v>
          </cell>
          <cell r="N221">
            <v>0.64300000000000002</v>
          </cell>
          <cell r="O221">
            <v>0.26700000000000002</v>
          </cell>
          <cell r="P221">
            <v>0.55800000000000005</v>
          </cell>
          <cell r="Q221">
            <v>0.54400000000000004</v>
          </cell>
          <cell r="R221">
            <v>0.44500000000000001</v>
          </cell>
          <cell r="S221">
            <v>0.58599999999999997</v>
          </cell>
          <cell r="T221">
            <v>0.51100000000000001</v>
          </cell>
          <cell r="U221">
            <v>0.65400000000000003</v>
          </cell>
          <cell r="V221">
            <v>0.67700000000000005</v>
          </cell>
          <cell r="W221">
            <v>0.68600000000000005</v>
          </cell>
          <cell r="X221">
            <v>0.87</v>
          </cell>
          <cell r="Y221">
            <v>0.42399999999999999</v>
          </cell>
          <cell r="Z221">
            <v>0.50600000000000001</v>
          </cell>
          <cell r="AA221">
            <v>0.72599999999999998</v>
          </cell>
          <cell r="AB221">
            <v>0.42299999999999999</v>
          </cell>
          <cell r="AC221">
            <v>0.46500000000000002</v>
          </cell>
        </row>
        <row r="222">
          <cell r="A222" t="str">
            <v>서천군</v>
          </cell>
          <cell r="B222">
            <v>221</v>
          </cell>
          <cell r="C222" t="str">
            <v>충남</v>
          </cell>
          <cell r="D222">
            <v>17</v>
          </cell>
          <cell r="E222" t="str">
            <v>홍성지원</v>
          </cell>
          <cell r="F222">
            <v>0.63200000000000001</v>
          </cell>
          <cell r="G222">
            <v>0.63300000000000001</v>
          </cell>
          <cell r="H222">
            <v>0.66800000000000004</v>
          </cell>
          <cell r="I222">
            <v>0.45300000000000001</v>
          </cell>
          <cell r="J222">
            <v>0.57199999999999995</v>
          </cell>
          <cell r="K222">
            <v>0.54</v>
          </cell>
          <cell r="L222">
            <v>0.66</v>
          </cell>
          <cell r="M222">
            <v>0.55800000000000005</v>
          </cell>
          <cell r="N222">
            <v>0.64300000000000002</v>
          </cell>
          <cell r="O222">
            <v>0.26700000000000002</v>
          </cell>
          <cell r="P222">
            <v>0.55800000000000005</v>
          </cell>
          <cell r="Q222">
            <v>0.54400000000000004</v>
          </cell>
          <cell r="R222">
            <v>0.44500000000000001</v>
          </cell>
          <cell r="S222">
            <v>0.58599999999999997</v>
          </cell>
          <cell r="T222">
            <v>0.51100000000000001</v>
          </cell>
          <cell r="U222">
            <v>0.65400000000000003</v>
          </cell>
          <cell r="V222">
            <v>0.67700000000000005</v>
          </cell>
          <cell r="W222">
            <v>0.68600000000000005</v>
          </cell>
          <cell r="X222">
            <v>0.87</v>
          </cell>
          <cell r="Y222">
            <v>0.42399999999999999</v>
          </cell>
          <cell r="Z222">
            <v>0.50600000000000001</v>
          </cell>
          <cell r="AA222">
            <v>0.72599999999999998</v>
          </cell>
          <cell r="AB222">
            <v>0.42299999999999999</v>
          </cell>
          <cell r="AC222">
            <v>0.46500000000000002</v>
          </cell>
        </row>
        <row r="223">
          <cell r="A223" t="str">
            <v>천안시</v>
          </cell>
          <cell r="B223">
            <v>222</v>
          </cell>
          <cell r="C223" t="str">
            <v>충남</v>
          </cell>
          <cell r="D223">
            <v>14</v>
          </cell>
          <cell r="E223" t="str">
            <v>천안지원</v>
          </cell>
          <cell r="F223">
            <v>0.59899999999999998</v>
          </cell>
          <cell r="G223">
            <v>0.629</v>
          </cell>
          <cell r="H223">
            <v>0.67900000000000005</v>
          </cell>
          <cell r="I223">
            <v>0.44400000000000001</v>
          </cell>
          <cell r="J223">
            <v>0.59599999999999997</v>
          </cell>
          <cell r="K223">
            <v>0.55900000000000005</v>
          </cell>
          <cell r="L223">
            <v>0.51700000000000002</v>
          </cell>
          <cell r="M223">
            <v>0.54500000000000004</v>
          </cell>
          <cell r="N223">
            <v>0.56499999999999995</v>
          </cell>
          <cell r="O223">
            <v>0.41499999999999998</v>
          </cell>
          <cell r="P223">
            <v>0.40200000000000002</v>
          </cell>
          <cell r="Q223">
            <v>0.57399999999999995</v>
          </cell>
          <cell r="R223">
            <v>0.46200000000000002</v>
          </cell>
          <cell r="S223">
            <v>0.56100000000000005</v>
          </cell>
          <cell r="T223">
            <v>0.60199999999999998</v>
          </cell>
          <cell r="U223">
            <v>0.626</v>
          </cell>
          <cell r="V223">
            <v>0.67300000000000004</v>
          </cell>
          <cell r="W223">
            <v>0.73</v>
          </cell>
          <cell r="X223">
            <v>0.623</v>
          </cell>
          <cell r="Y223">
            <v>0.501</v>
          </cell>
          <cell r="Z223">
            <v>0.53</v>
          </cell>
          <cell r="AA223">
            <v>0.74399999999999999</v>
          </cell>
          <cell r="AB223">
            <v>0.61099999999999999</v>
          </cell>
          <cell r="AC223">
            <v>0.11799999999999999</v>
          </cell>
        </row>
        <row r="224">
          <cell r="A224" t="str">
            <v>아산시</v>
          </cell>
          <cell r="B224">
            <v>223</v>
          </cell>
          <cell r="C224" t="str">
            <v>충남</v>
          </cell>
          <cell r="D224">
            <v>14</v>
          </cell>
          <cell r="E224" t="str">
            <v>천안지원</v>
          </cell>
          <cell r="F224">
            <v>0.59899999999999998</v>
          </cell>
          <cell r="G224">
            <v>0.629</v>
          </cell>
          <cell r="H224">
            <v>0.67900000000000005</v>
          </cell>
          <cell r="I224">
            <v>0.44400000000000001</v>
          </cell>
          <cell r="J224">
            <v>0.59599999999999997</v>
          </cell>
          <cell r="K224">
            <v>0.55900000000000005</v>
          </cell>
          <cell r="L224">
            <v>0.51700000000000002</v>
          </cell>
          <cell r="M224">
            <v>0.54500000000000004</v>
          </cell>
          <cell r="N224">
            <v>0.56499999999999995</v>
          </cell>
          <cell r="O224">
            <v>0.41499999999999998</v>
          </cell>
          <cell r="P224">
            <v>0.40200000000000002</v>
          </cell>
          <cell r="Q224">
            <v>0.57399999999999995</v>
          </cell>
          <cell r="R224">
            <v>0.46200000000000002</v>
          </cell>
          <cell r="S224">
            <v>0.56100000000000005</v>
          </cell>
          <cell r="T224">
            <v>0.60199999999999998</v>
          </cell>
          <cell r="U224">
            <v>0.626</v>
          </cell>
          <cell r="V224">
            <v>0.67300000000000004</v>
          </cell>
          <cell r="W224">
            <v>0.73</v>
          </cell>
          <cell r="X224">
            <v>0.623</v>
          </cell>
          <cell r="Y224">
            <v>0.501</v>
          </cell>
          <cell r="Z224">
            <v>0.53</v>
          </cell>
          <cell r="AA224">
            <v>0.74399999999999999</v>
          </cell>
          <cell r="AB224">
            <v>0.61099999999999999</v>
          </cell>
          <cell r="AC224">
            <v>0.11799999999999999</v>
          </cell>
        </row>
        <row r="225">
          <cell r="A225" t="str">
            <v>연기군</v>
          </cell>
          <cell r="B225">
            <v>224</v>
          </cell>
          <cell r="C225" t="str">
            <v>충남</v>
          </cell>
          <cell r="D225">
            <v>13</v>
          </cell>
          <cell r="E225" t="str">
            <v>대전지방법원</v>
          </cell>
          <cell r="F225">
            <v>0.63200000000000001</v>
          </cell>
          <cell r="G225">
            <v>0.63300000000000001</v>
          </cell>
          <cell r="H225">
            <v>0.66800000000000004</v>
          </cell>
          <cell r="I225">
            <v>0.45300000000000001</v>
          </cell>
          <cell r="J225">
            <v>0.57199999999999995</v>
          </cell>
          <cell r="K225">
            <v>0.54</v>
          </cell>
          <cell r="L225">
            <v>0.66</v>
          </cell>
          <cell r="M225">
            <v>0.55800000000000005</v>
          </cell>
          <cell r="N225">
            <v>0.64300000000000002</v>
          </cell>
          <cell r="O225">
            <v>0.26700000000000002</v>
          </cell>
          <cell r="P225">
            <v>0.55800000000000005</v>
          </cell>
          <cell r="Q225">
            <v>0.54400000000000004</v>
          </cell>
          <cell r="R225">
            <v>0.44500000000000001</v>
          </cell>
          <cell r="S225">
            <v>0.58599999999999997</v>
          </cell>
          <cell r="T225">
            <v>0.51100000000000001</v>
          </cell>
          <cell r="U225">
            <v>0.65400000000000003</v>
          </cell>
          <cell r="V225">
            <v>0.67700000000000005</v>
          </cell>
          <cell r="W225">
            <v>0.68600000000000005</v>
          </cell>
          <cell r="X225">
            <v>0.87</v>
          </cell>
          <cell r="Y225">
            <v>0.42399999999999999</v>
          </cell>
          <cell r="Z225">
            <v>0.50600000000000001</v>
          </cell>
          <cell r="AA225">
            <v>0.72599999999999998</v>
          </cell>
          <cell r="AB225">
            <v>0.42299999999999999</v>
          </cell>
          <cell r="AC225">
            <v>0.46500000000000002</v>
          </cell>
        </row>
        <row r="226">
          <cell r="A226" t="str">
            <v>예산군</v>
          </cell>
          <cell r="B226">
            <v>225</v>
          </cell>
          <cell r="C226" t="str">
            <v>충남</v>
          </cell>
          <cell r="D226">
            <v>17</v>
          </cell>
          <cell r="E226" t="str">
            <v>홍성지원</v>
          </cell>
          <cell r="F226">
            <v>0.63200000000000001</v>
          </cell>
          <cell r="G226">
            <v>0.63300000000000001</v>
          </cell>
          <cell r="H226">
            <v>0.66800000000000004</v>
          </cell>
          <cell r="I226">
            <v>0.45300000000000001</v>
          </cell>
          <cell r="J226">
            <v>0.57199999999999995</v>
          </cell>
          <cell r="K226">
            <v>0.54</v>
          </cell>
          <cell r="L226">
            <v>0.66</v>
          </cell>
          <cell r="M226">
            <v>0.55800000000000005</v>
          </cell>
          <cell r="N226">
            <v>0.64300000000000002</v>
          </cell>
          <cell r="O226">
            <v>0.26700000000000002</v>
          </cell>
          <cell r="P226">
            <v>0.55800000000000005</v>
          </cell>
          <cell r="Q226">
            <v>0.54400000000000004</v>
          </cell>
          <cell r="R226">
            <v>0.44500000000000001</v>
          </cell>
          <cell r="S226">
            <v>0.58599999999999997</v>
          </cell>
          <cell r="T226">
            <v>0.51100000000000001</v>
          </cell>
          <cell r="U226">
            <v>0.65400000000000003</v>
          </cell>
          <cell r="V226">
            <v>0.67700000000000005</v>
          </cell>
          <cell r="W226">
            <v>0.68600000000000005</v>
          </cell>
          <cell r="X226">
            <v>0.87</v>
          </cell>
          <cell r="Y226">
            <v>0.42399999999999999</v>
          </cell>
          <cell r="Z226">
            <v>0.50600000000000001</v>
          </cell>
          <cell r="AA226">
            <v>0.72599999999999998</v>
          </cell>
          <cell r="AB226">
            <v>0.42299999999999999</v>
          </cell>
          <cell r="AC226">
            <v>0.46500000000000002</v>
          </cell>
        </row>
        <row r="227">
          <cell r="A227" t="str">
            <v>당진군</v>
          </cell>
          <cell r="B227">
            <v>226</v>
          </cell>
          <cell r="C227" t="str">
            <v>충남</v>
          </cell>
          <cell r="D227">
            <v>16</v>
          </cell>
          <cell r="E227" t="str">
            <v>서산지원</v>
          </cell>
          <cell r="F227">
            <v>0.63200000000000001</v>
          </cell>
          <cell r="G227">
            <v>0.63300000000000001</v>
          </cell>
          <cell r="H227">
            <v>0.66800000000000004</v>
          </cell>
          <cell r="I227">
            <v>0.45300000000000001</v>
          </cell>
          <cell r="J227">
            <v>0.57199999999999995</v>
          </cell>
          <cell r="K227">
            <v>0.54</v>
          </cell>
          <cell r="L227">
            <v>0.66</v>
          </cell>
          <cell r="M227">
            <v>0.55800000000000005</v>
          </cell>
          <cell r="N227">
            <v>0.64300000000000002</v>
          </cell>
          <cell r="O227">
            <v>0.26700000000000002</v>
          </cell>
          <cell r="P227">
            <v>0.55800000000000005</v>
          </cell>
          <cell r="Q227">
            <v>0.54400000000000004</v>
          </cell>
          <cell r="R227">
            <v>0.44500000000000001</v>
          </cell>
          <cell r="S227">
            <v>0.58599999999999997</v>
          </cell>
          <cell r="T227">
            <v>0.51100000000000001</v>
          </cell>
          <cell r="U227">
            <v>0.65400000000000003</v>
          </cell>
          <cell r="V227">
            <v>0.67700000000000005</v>
          </cell>
          <cell r="W227">
            <v>0.68600000000000005</v>
          </cell>
          <cell r="X227">
            <v>0.87</v>
          </cell>
          <cell r="Y227">
            <v>0.42399999999999999</v>
          </cell>
          <cell r="Z227">
            <v>0.50600000000000001</v>
          </cell>
          <cell r="AA227">
            <v>0.72599999999999998</v>
          </cell>
          <cell r="AB227">
            <v>0.42299999999999999</v>
          </cell>
          <cell r="AC227">
            <v>0.46500000000000002</v>
          </cell>
        </row>
        <row r="228">
          <cell r="A228" t="str">
            <v>청양군</v>
          </cell>
          <cell r="B228">
            <v>227</v>
          </cell>
          <cell r="C228" t="str">
            <v>충남</v>
          </cell>
          <cell r="D228">
            <v>15</v>
          </cell>
          <cell r="E228" t="str">
            <v>공주지원</v>
          </cell>
          <cell r="F228">
            <v>0.63200000000000001</v>
          </cell>
          <cell r="G228">
            <v>0.63300000000000001</v>
          </cell>
          <cell r="H228">
            <v>0.66800000000000004</v>
          </cell>
          <cell r="I228">
            <v>0.45300000000000001</v>
          </cell>
          <cell r="J228">
            <v>0.57199999999999995</v>
          </cell>
          <cell r="K228">
            <v>0.54</v>
          </cell>
          <cell r="L228">
            <v>0.66</v>
          </cell>
          <cell r="M228">
            <v>0.55800000000000005</v>
          </cell>
          <cell r="N228">
            <v>0.64300000000000002</v>
          </cell>
          <cell r="O228">
            <v>0.26700000000000002</v>
          </cell>
          <cell r="P228">
            <v>0.55800000000000005</v>
          </cell>
          <cell r="Q228">
            <v>0.54400000000000004</v>
          </cell>
          <cell r="R228">
            <v>0.44500000000000001</v>
          </cell>
          <cell r="S228">
            <v>0.58599999999999997</v>
          </cell>
          <cell r="T228">
            <v>0.51100000000000001</v>
          </cell>
          <cell r="U228">
            <v>0.65400000000000003</v>
          </cell>
          <cell r="V228">
            <v>0.67700000000000005</v>
          </cell>
          <cell r="W228">
            <v>0.68600000000000005</v>
          </cell>
          <cell r="X228">
            <v>0.87</v>
          </cell>
          <cell r="Y228">
            <v>0.42399999999999999</v>
          </cell>
          <cell r="Z228">
            <v>0.50600000000000001</v>
          </cell>
          <cell r="AA228">
            <v>0.72599999999999998</v>
          </cell>
          <cell r="AB228">
            <v>0.42299999999999999</v>
          </cell>
          <cell r="AC228">
            <v>0.46500000000000002</v>
          </cell>
        </row>
        <row r="229">
          <cell r="A229" t="str">
            <v>홍성군</v>
          </cell>
          <cell r="B229">
            <v>228</v>
          </cell>
          <cell r="C229" t="str">
            <v>충남</v>
          </cell>
          <cell r="D229">
            <v>17</v>
          </cell>
          <cell r="E229" t="str">
            <v>홍성지원</v>
          </cell>
          <cell r="F229">
            <v>0.63200000000000001</v>
          </cell>
          <cell r="G229">
            <v>0.63300000000000001</v>
          </cell>
          <cell r="H229">
            <v>0.66800000000000004</v>
          </cell>
          <cell r="I229">
            <v>0.45300000000000001</v>
          </cell>
          <cell r="J229">
            <v>0.57199999999999995</v>
          </cell>
          <cell r="K229">
            <v>0.54</v>
          </cell>
          <cell r="L229">
            <v>0.66</v>
          </cell>
          <cell r="M229">
            <v>0.55800000000000005</v>
          </cell>
          <cell r="N229">
            <v>0.64300000000000002</v>
          </cell>
          <cell r="O229">
            <v>0.26700000000000002</v>
          </cell>
          <cell r="P229">
            <v>0.55800000000000005</v>
          </cell>
          <cell r="Q229">
            <v>0.54400000000000004</v>
          </cell>
          <cell r="R229">
            <v>0.44500000000000001</v>
          </cell>
          <cell r="S229">
            <v>0.58599999999999997</v>
          </cell>
          <cell r="T229">
            <v>0.51100000000000001</v>
          </cell>
          <cell r="U229">
            <v>0.65400000000000003</v>
          </cell>
          <cell r="V229">
            <v>0.67700000000000005</v>
          </cell>
          <cell r="W229">
            <v>0.68600000000000005</v>
          </cell>
          <cell r="X229">
            <v>0.87</v>
          </cell>
          <cell r="Y229">
            <v>0.42399999999999999</v>
          </cell>
          <cell r="Z229">
            <v>0.50600000000000001</v>
          </cell>
          <cell r="AA229">
            <v>0.72599999999999998</v>
          </cell>
          <cell r="AB229">
            <v>0.42299999999999999</v>
          </cell>
          <cell r="AC229">
            <v>0.46500000000000002</v>
          </cell>
        </row>
        <row r="230">
          <cell r="A230" t="str">
            <v>보령시</v>
          </cell>
          <cell r="B230">
            <v>229</v>
          </cell>
          <cell r="C230" t="str">
            <v>충남</v>
          </cell>
          <cell r="D230">
            <v>17</v>
          </cell>
          <cell r="E230" t="str">
            <v>홍성지원</v>
          </cell>
          <cell r="F230">
            <v>0.59899999999999998</v>
          </cell>
          <cell r="G230">
            <v>0.629</v>
          </cell>
          <cell r="H230">
            <v>0.67900000000000005</v>
          </cell>
          <cell r="I230">
            <v>0.44400000000000001</v>
          </cell>
          <cell r="J230">
            <v>0.59599999999999997</v>
          </cell>
          <cell r="K230">
            <v>0.55900000000000005</v>
          </cell>
          <cell r="L230">
            <v>0.51700000000000002</v>
          </cell>
          <cell r="M230">
            <v>0.54500000000000004</v>
          </cell>
          <cell r="N230">
            <v>0.56499999999999995</v>
          </cell>
          <cell r="O230">
            <v>0.41499999999999998</v>
          </cell>
          <cell r="P230">
            <v>0.40200000000000002</v>
          </cell>
          <cell r="Q230">
            <v>0.57399999999999995</v>
          </cell>
          <cell r="R230">
            <v>0.46200000000000002</v>
          </cell>
          <cell r="S230">
            <v>0.56100000000000005</v>
          </cell>
          <cell r="T230">
            <v>0.60199999999999998</v>
          </cell>
          <cell r="U230">
            <v>0.626</v>
          </cell>
          <cell r="V230">
            <v>0.67300000000000004</v>
          </cell>
          <cell r="W230">
            <v>0.73</v>
          </cell>
          <cell r="X230">
            <v>0.623</v>
          </cell>
          <cell r="Y230">
            <v>0.501</v>
          </cell>
          <cell r="Z230">
            <v>0.53</v>
          </cell>
          <cell r="AA230">
            <v>0.74399999999999999</v>
          </cell>
          <cell r="AB230">
            <v>0.61099999999999999</v>
          </cell>
          <cell r="AC230">
            <v>0.11799999999999999</v>
          </cell>
        </row>
        <row r="231">
          <cell r="A231" t="str">
            <v>서산시</v>
          </cell>
          <cell r="B231">
            <v>230</v>
          </cell>
          <cell r="C231" t="str">
            <v>충남</v>
          </cell>
          <cell r="D231">
            <v>16</v>
          </cell>
          <cell r="E231" t="str">
            <v>서산지원</v>
          </cell>
          <cell r="F231">
            <v>0.59899999999999998</v>
          </cell>
          <cell r="G231">
            <v>0.629</v>
          </cell>
          <cell r="H231">
            <v>0.67900000000000005</v>
          </cell>
          <cell r="I231">
            <v>0.44400000000000001</v>
          </cell>
          <cell r="J231">
            <v>0.59599999999999997</v>
          </cell>
          <cell r="K231">
            <v>0.55900000000000005</v>
          </cell>
          <cell r="L231">
            <v>0.51700000000000002</v>
          </cell>
          <cell r="M231">
            <v>0.54500000000000004</v>
          </cell>
          <cell r="N231">
            <v>0.56499999999999995</v>
          </cell>
          <cell r="O231">
            <v>0.41499999999999998</v>
          </cell>
          <cell r="P231">
            <v>0.40200000000000002</v>
          </cell>
          <cell r="Q231">
            <v>0.57399999999999995</v>
          </cell>
          <cell r="R231">
            <v>0.46200000000000002</v>
          </cell>
          <cell r="S231">
            <v>0.56100000000000005</v>
          </cell>
          <cell r="T231">
            <v>0.60199999999999998</v>
          </cell>
          <cell r="U231">
            <v>0.626</v>
          </cell>
          <cell r="V231">
            <v>0.67300000000000004</v>
          </cell>
          <cell r="W231">
            <v>0.73</v>
          </cell>
          <cell r="X231">
            <v>0.623</v>
          </cell>
          <cell r="Y231">
            <v>0.501</v>
          </cell>
          <cell r="Z231">
            <v>0.53</v>
          </cell>
          <cell r="AA231">
            <v>0.74399999999999999</v>
          </cell>
          <cell r="AB231">
            <v>0.61099999999999999</v>
          </cell>
          <cell r="AC231">
            <v>0.11799999999999999</v>
          </cell>
        </row>
        <row r="232">
          <cell r="A232" t="str">
            <v>태안군</v>
          </cell>
          <cell r="B232">
            <v>231</v>
          </cell>
          <cell r="C232" t="str">
            <v>충남</v>
          </cell>
          <cell r="D232">
            <v>16</v>
          </cell>
          <cell r="E232" t="str">
            <v>서산지원</v>
          </cell>
          <cell r="F232">
            <v>0.63200000000000001</v>
          </cell>
          <cell r="G232">
            <v>0.63300000000000001</v>
          </cell>
          <cell r="H232">
            <v>0.66800000000000004</v>
          </cell>
          <cell r="I232">
            <v>0.45300000000000001</v>
          </cell>
          <cell r="J232">
            <v>0.57199999999999995</v>
          </cell>
          <cell r="K232">
            <v>0.54</v>
          </cell>
          <cell r="L232">
            <v>0.66</v>
          </cell>
          <cell r="M232">
            <v>0.55800000000000005</v>
          </cell>
          <cell r="N232">
            <v>0.64300000000000002</v>
          </cell>
          <cell r="O232">
            <v>0.26700000000000002</v>
          </cell>
          <cell r="P232">
            <v>0.55800000000000005</v>
          </cell>
          <cell r="Q232">
            <v>0.54400000000000004</v>
          </cell>
          <cell r="R232">
            <v>0.44500000000000001</v>
          </cell>
          <cell r="S232">
            <v>0.58599999999999997</v>
          </cell>
          <cell r="T232">
            <v>0.51100000000000001</v>
          </cell>
          <cell r="U232">
            <v>0.65400000000000003</v>
          </cell>
          <cell r="V232">
            <v>0.67700000000000005</v>
          </cell>
          <cell r="W232">
            <v>0.68600000000000005</v>
          </cell>
          <cell r="X232">
            <v>0.87</v>
          </cell>
          <cell r="Y232">
            <v>0.42399999999999999</v>
          </cell>
          <cell r="Z232">
            <v>0.50600000000000001</v>
          </cell>
          <cell r="AA232">
            <v>0.72599999999999998</v>
          </cell>
          <cell r="AB232">
            <v>0.42299999999999999</v>
          </cell>
          <cell r="AC232">
            <v>0.46500000000000002</v>
          </cell>
        </row>
        <row r="233">
          <cell r="A233" t="str">
            <v>청주시상당구</v>
          </cell>
          <cell r="B233">
            <v>232</v>
          </cell>
          <cell r="C233" t="str">
            <v>충북</v>
          </cell>
          <cell r="D233">
            <v>19</v>
          </cell>
          <cell r="E233" t="str">
            <v>청주지방법원</v>
          </cell>
          <cell r="F233">
            <v>0.64700000000000002</v>
          </cell>
          <cell r="G233">
            <v>0.64100000000000001</v>
          </cell>
          <cell r="H233">
            <v>0.71599999999999997</v>
          </cell>
          <cell r="I233">
            <v>0.43</v>
          </cell>
          <cell r="J233">
            <v>0.67900000000000005</v>
          </cell>
          <cell r="K233">
            <v>0.67700000000000005</v>
          </cell>
          <cell r="L233">
            <v>0.59599999999999997</v>
          </cell>
          <cell r="M233">
            <v>0.55800000000000005</v>
          </cell>
          <cell r="N233">
            <v>0.52100000000000002</v>
          </cell>
          <cell r="O233">
            <v>0.52800000000000002</v>
          </cell>
          <cell r="P233">
            <v>0.41099999999999998</v>
          </cell>
          <cell r="Q233">
            <v>0.53900000000000003</v>
          </cell>
          <cell r="R233">
            <v>0.71899999999999997</v>
          </cell>
          <cell r="S233">
            <v>0.42099999999999999</v>
          </cell>
          <cell r="T233">
            <v>0.56299999999999994</v>
          </cell>
          <cell r="U233">
            <v>0.80500000000000005</v>
          </cell>
          <cell r="V233">
            <v>0.70099999999999996</v>
          </cell>
          <cell r="W233">
            <v>1.0920000000000001</v>
          </cell>
          <cell r="X233">
            <v>0.8</v>
          </cell>
          <cell r="Y233">
            <v>1.0660000000000001</v>
          </cell>
          <cell r="Z233">
            <v>0.59799999999999998</v>
          </cell>
          <cell r="AA233">
            <v>0.78300000000000003</v>
          </cell>
          <cell r="AB233">
            <v>0.53800000000000003</v>
          </cell>
          <cell r="AC233">
            <v>0.192</v>
          </cell>
        </row>
        <row r="234">
          <cell r="A234" t="str">
            <v>청주시흥덕구</v>
          </cell>
          <cell r="B234">
            <v>233</v>
          </cell>
          <cell r="C234" t="str">
            <v>충북</v>
          </cell>
          <cell r="D234">
            <v>19</v>
          </cell>
          <cell r="E234" t="str">
            <v>청주지방법원</v>
          </cell>
          <cell r="F234">
            <v>0.64700000000000002</v>
          </cell>
          <cell r="G234">
            <v>0.64100000000000001</v>
          </cell>
          <cell r="H234">
            <v>0.71599999999999997</v>
          </cell>
          <cell r="I234">
            <v>0.43</v>
          </cell>
          <cell r="J234">
            <v>0.67900000000000005</v>
          </cell>
          <cell r="K234">
            <v>0.67700000000000005</v>
          </cell>
          <cell r="L234">
            <v>0.59599999999999997</v>
          </cell>
          <cell r="M234">
            <v>0.55800000000000005</v>
          </cell>
          <cell r="N234">
            <v>0.52100000000000002</v>
          </cell>
          <cell r="O234">
            <v>0.52800000000000002</v>
          </cell>
          <cell r="P234">
            <v>0.41099999999999998</v>
          </cell>
          <cell r="Q234">
            <v>0.53900000000000003</v>
          </cell>
          <cell r="R234">
            <v>0.71899999999999997</v>
          </cell>
          <cell r="S234">
            <v>0.42099999999999999</v>
          </cell>
          <cell r="T234">
            <v>0.56299999999999994</v>
          </cell>
          <cell r="U234">
            <v>0.80500000000000005</v>
          </cell>
          <cell r="V234">
            <v>0.70099999999999996</v>
          </cell>
          <cell r="W234">
            <v>1.0920000000000001</v>
          </cell>
          <cell r="X234">
            <v>0.8</v>
          </cell>
          <cell r="Y234">
            <v>1.0660000000000001</v>
          </cell>
          <cell r="Z234">
            <v>0.59799999999999998</v>
          </cell>
          <cell r="AA234">
            <v>0.78300000000000003</v>
          </cell>
          <cell r="AB234">
            <v>0.53800000000000003</v>
          </cell>
          <cell r="AC234">
            <v>0.192</v>
          </cell>
        </row>
        <row r="235">
          <cell r="A235" t="str">
            <v>청원군</v>
          </cell>
          <cell r="B235">
            <v>234</v>
          </cell>
          <cell r="C235" t="str">
            <v>충북</v>
          </cell>
          <cell r="D235">
            <v>19</v>
          </cell>
          <cell r="E235" t="str">
            <v>청주지방법원</v>
          </cell>
          <cell r="F235">
            <v>0.63200000000000001</v>
          </cell>
          <cell r="G235">
            <v>0.63300000000000001</v>
          </cell>
          <cell r="H235">
            <v>0.66800000000000004</v>
          </cell>
          <cell r="I235">
            <v>0.45300000000000001</v>
          </cell>
          <cell r="J235">
            <v>0.57199999999999995</v>
          </cell>
          <cell r="K235">
            <v>0.54</v>
          </cell>
          <cell r="L235">
            <v>0.66</v>
          </cell>
          <cell r="M235">
            <v>0.55800000000000005</v>
          </cell>
          <cell r="N235">
            <v>0.64300000000000002</v>
          </cell>
          <cell r="O235">
            <v>0.26700000000000002</v>
          </cell>
          <cell r="P235">
            <v>0.55800000000000005</v>
          </cell>
          <cell r="Q235">
            <v>0.54400000000000004</v>
          </cell>
          <cell r="R235">
            <v>0.44500000000000001</v>
          </cell>
          <cell r="S235">
            <v>0.58599999999999997</v>
          </cell>
          <cell r="T235">
            <v>0.51100000000000001</v>
          </cell>
          <cell r="U235">
            <v>0.65400000000000003</v>
          </cell>
          <cell r="V235">
            <v>0.67700000000000005</v>
          </cell>
          <cell r="W235">
            <v>0.68600000000000005</v>
          </cell>
          <cell r="X235">
            <v>0.87</v>
          </cell>
          <cell r="Y235">
            <v>0.42399999999999999</v>
          </cell>
          <cell r="Z235">
            <v>0.50600000000000001</v>
          </cell>
          <cell r="AA235">
            <v>0.72599999999999998</v>
          </cell>
          <cell r="AB235">
            <v>0.42299999999999999</v>
          </cell>
          <cell r="AC235">
            <v>0.46500000000000002</v>
          </cell>
        </row>
        <row r="236">
          <cell r="A236" t="str">
            <v>진천군</v>
          </cell>
          <cell r="B236">
            <v>235</v>
          </cell>
          <cell r="C236" t="str">
            <v>충북</v>
          </cell>
          <cell r="D236">
            <v>19</v>
          </cell>
          <cell r="E236" t="str">
            <v>청주지방법원</v>
          </cell>
          <cell r="F236">
            <v>0.63200000000000001</v>
          </cell>
          <cell r="G236">
            <v>0.63300000000000001</v>
          </cell>
          <cell r="H236">
            <v>0.66800000000000004</v>
          </cell>
          <cell r="I236">
            <v>0.45300000000000001</v>
          </cell>
          <cell r="J236">
            <v>0.57199999999999995</v>
          </cell>
          <cell r="K236">
            <v>0.54</v>
          </cell>
          <cell r="L236">
            <v>0.66</v>
          </cell>
          <cell r="M236">
            <v>0.55800000000000005</v>
          </cell>
          <cell r="N236">
            <v>0.64300000000000002</v>
          </cell>
          <cell r="O236">
            <v>0.26700000000000002</v>
          </cell>
          <cell r="P236">
            <v>0.55800000000000005</v>
          </cell>
          <cell r="Q236">
            <v>0.54400000000000004</v>
          </cell>
          <cell r="R236">
            <v>0.44500000000000001</v>
          </cell>
          <cell r="S236">
            <v>0.58599999999999997</v>
          </cell>
          <cell r="T236">
            <v>0.51100000000000001</v>
          </cell>
          <cell r="U236">
            <v>0.65400000000000003</v>
          </cell>
          <cell r="V236">
            <v>0.67700000000000005</v>
          </cell>
          <cell r="W236">
            <v>0.68600000000000005</v>
          </cell>
          <cell r="X236">
            <v>0.87</v>
          </cell>
          <cell r="Y236">
            <v>0.42399999999999999</v>
          </cell>
          <cell r="Z236">
            <v>0.50600000000000001</v>
          </cell>
          <cell r="AA236">
            <v>0.72599999999999998</v>
          </cell>
          <cell r="AB236">
            <v>0.42299999999999999</v>
          </cell>
          <cell r="AC236">
            <v>0.46500000000000002</v>
          </cell>
        </row>
        <row r="237">
          <cell r="A237" t="str">
            <v>괴산군</v>
          </cell>
          <cell r="B237">
            <v>236</v>
          </cell>
          <cell r="C237" t="str">
            <v>충북</v>
          </cell>
          <cell r="D237">
            <v>19</v>
          </cell>
          <cell r="E237" t="str">
            <v>청주지방법원</v>
          </cell>
          <cell r="F237">
            <v>0.63200000000000001</v>
          </cell>
          <cell r="G237">
            <v>0.63300000000000001</v>
          </cell>
          <cell r="H237">
            <v>0.66800000000000004</v>
          </cell>
          <cell r="I237">
            <v>0.45300000000000001</v>
          </cell>
          <cell r="J237">
            <v>0.57199999999999995</v>
          </cell>
          <cell r="K237">
            <v>0.54</v>
          </cell>
          <cell r="L237">
            <v>0.66</v>
          </cell>
          <cell r="M237">
            <v>0.55800000000000005</v>
          </cell>
          <cell r="N237">
            <v>0.64300000000000002</v>
          </cell>
          <cell r="O237">
            <v>0.26700000000000002</v>
          </cell>
          <cell r="P237">
            <v>0.55800000000000005</v>
          </cell>
          <cell r="Q237">
            <v>0.54400000000000004</v>
          </cell>
          <cell r="R237">
            <v>0.44500000000000001</v>
          </cell>
          <cell r="S237">
            <v>0.58599999999999997</v>
          </cell>
          <cell r="T237">
            <v>0.51100000000000001</v>
          </cell>
          <cell r="U237">
            <v>0.65400000000000003</v>
          </cell>
          <cell r="V237">
            <v>0.67700000000000005</v>
          </cell>
          <cell r="W237">
            <v>0.68600000000000005</v>
          </cell>
          <cell r="X237">
            <v>0.87</v>
          </cell>
          <cell r="Y237">
            <v>0.42399999999999999</v>
          </cell>
          <cell r="Z237">
            <v>0.50600000000000001</v>
          </cell>
          <cell r="AA237">
            <v>0.72599999999999998</v>
          </cell>
          <cell r="AB237">
            <v>0.42299999999999999</v>
          </cell>
          <cell r="AC237">
            <v>0.46500000000000002</v>
          </cell>
        </row>
        <row r="238">
          <cell r="A238" t="str">
            <v>음성군</v>
          </cell>
          <cell r="B238">
            <v>237</v>
          </cell>
          <cell r="C238" t="str">
            <v>충북</v>
          </cell>
          <cell r="D238">
            <v>20</v>
          </cell>
          <cell r="E238" t="str">
            <v>충주지원</v>
          </cell>
          <cell r="F238">
            <v>0.63200000000000001</v>
          </cell>
          <cell r="G238">
            <v>0.63300000000000001</v>
          </cell>
          <cell r="H238">
            <v>0.66800000000000004</v>
          </cell>
          <cell r="I238">
            <v>0.45300000000000001</v>
          </cell>
          <cell r="J238">
            <v>0.57199999999999995</v>
          </cell>
          <cell r="K238">
            <v>0.54</v>
          </cell>
          <cell r="L238">
            <v>0.66</v>
          </cell>
          <cell r="M238">
            <v>0.55800000000000005</v>
          </cell>
          <cell r="N238">
            <v>0.64300000000000002</v>
          </cell>
          <cell r="O238">
            <v>0.26700000000000002</v>
          </cell>
          <cell r="P238">
            <v>0.55800000000000005</v>
          </cell>
          <cell r="Q238">
            <v>0.54400000000000004</v>
          </cell>
          <cell r="R238">
            <v>0.44500000000000001</v>
          </cell>
          <cell r="S238">
            <v>0.58599999999999997</v>
          </cell>
          <cell r="T238">
            <v>0.51100000000000001</v>
          </cell>
          <cell r="U238">
            <v>0.65400000000000003</v>
          </cell>
          <cell r="V238">
            <v>0.67700000000000005</v>
          </cell>
          <cell r="W238">
            <v>0.68600000000000005</v>
          </cell>
          <cell r="X238">
            <v>0.87</v>
          </cell>
          <cell r="Y238">
            <v>0.42399999999999999</v>
          </cell>
          <cell r="Z238">
            <v>0.50600000000000001</v>
          </cell>
          <cell r="AA238">
            <v>0.72599999999999998</v>
          </cell>
          <cell r="AB238">
            <v>0.42299999999999999</v>
          </cell>
          <cell r="AC238">
            <v>0.46500000000000002</v>
          </cell>
        </row>
        <row r="239">
          <cell r="A239" t="str">
            <v>영동군</v>
          </cell>
          <cell r="B239">
            <v>238</v>
          </cell>
          <cell r="C239" t="str">
            <v>충북</v>
          </cell>
          <cell r="D239">
            <v>22</v>
          </cell>
          <cell r="E239" t="str">
            <v>영동지원</v>
          </cell>
          <cell r="F239">
            <v>0.63200000000000001</v>
          </cell>
          <cell r="G239">
            <v>0.63300000000000001</v>
          </cell>
          <cell r="H239">
            <v>0.66800000000000004</v>
          </cell>
          <cell r="I239">
            <v>0.45300000000000001</v>
          </cell>
          <cell r="J239">
            <v>0.57199999999999995</v>
          </cell>
          <cell r="K239">
            <v>0.54</v>
          </cell>
          <cell r="L239">
            <v>0.66</v>
          </cell>
          <cell r="M239">
            <v>0.55800000000000005</v>
          </cell>
          <cell r="N239">
            <v>0.64300000000000002</v>
          </cell>
          <cell r="O239">
            <v>0.26700000000000002</v>
          </cell>
          <cell r="P239">
            <v>0.55800000000000005</v>
          </cell>
          <cell r="Q239">
            <v>0.54400000000000004</v>
          </cell>
          <cell r="R239">
            <v>0.44500000000000001</v>
          </cell>
          <cell r="S239">
            <v>0.58599999999999997</v>
          </cell>
          <cell r="T239">
            <v>0.51100000000000001</v>
          </cell>
          <cell r="U239">
            <v>0.65400000000000003</v>
          </cell>
          <cell r="V239">
            <v>0.67700000000000005</v>
          </cell>
          <cell r="W239">
            <v>0.68600000000000005</v>
          </cell>
          <cell r="X239">
            <v>0.87</v>
          </cell>
          <cell r="Y239">
            <v>0.42399999999999999</v>
          </cell>
          <cell r="Z239">
            <v>0.50600000000000001</v>
          </cell>
          <cell r="AA239">
            <v>0.72599999999999998</v>
          </cell>
          <cell r="AB239">
            <v>0.42299999999999999</v>
          </cell>
          <cell r="AC239">
            <v>0.46500000000000002</v>
          </cell>
        </row>
        <row r="240">
          <cell r="A240" t="str">
            <v>옥천군</v>
          </cell>
          <cell r="B240">
            <v>239</v>
          </cell>
          <cell r="C240" t="str">
            <v>충북</v>
          </cell>
          <cell r="D240">
            <v>22</v>
          </cell>
          <cell r="E240" t="str">
            <v>영동지원</v>
          </cell>
          <cell r="F240">
            <v>0.63200000000000001</v>
          </cell>
          <cell r="G240">
            <v>0.63300000000000001</v>
          </cell>
          <cell r="H240">
            <v>0.66800000000000004</v>
          </cell>
          <cell r="I240">
            <v>0.45300000000000001</v>
          </cell>
          <cell r="J240">
            <v>0.57199999999999995</v>
          </cell>
          <cell r="K240">
            <v>0.54</v>
          </cell>
          <cell r="L240">
            <v>0.66</v>
          </cell>
          <cell r="M240">
            <v>0.55800000000000005</v>
          </cell>
          <cell r="N240">
            <v>0.64300000000000002</v>
          </cell>
          <cell r="O240">
            <v>0.26700000000000002</v>
          </cell>
          <cell r="P240">
            <v>0.55800000000000005</v>
          </cell>
          <cell r="Q240">
            <v>0.54400000000000004</v>
          </cell>
          <cell r="R240">
            <v>0.44500000000000001</v>
          </cell>
          <cell r="S240">
            <v>0.58599999999999997</v>
          </cell>
          <cell r="T240">
            <v>0.51100000000000001</v>
          </cell>
          <cell r="U240">
            <v>0.65400000000000003</v>
          </cell>
          <cell r="V240">
            <v>0.67700000000000005</v>
          </cell>
          <cell r="W240">
            <v>0.68600000000000005</v>
          </cell>
          <cell r="X240">
            <v>0.87</v>
          </cell>
          <cell r="Y240">
            <v>0.42399999999999999</v>
          </cell>
          <cell r="Z240">
            <v>0.50600000000000001</v>
          </cell>
          <cell r="AA240">
            <v>0.72599999999999998</v>
          </cell>
          <cell r="AB240">
            <v>0.42299999999999999</v>
          </cell>
          <cell r="AC240">
            <v>0.46500000000000002</v>
          </cell>
        </row>
        <row r="241">
          <cell r="A241" t="str">
            <v>보은군</v>
          </cell>
          <cell r="B241">
            <v>240</v>
          </cell>
          <cell r="C241" t="str">
            <v>충북</v>
          </cell>
          <cell r="D241">
            <v>19</v>
          </cell>
          <cell r="E241" t="str">
            <v>청주지방법원</v>
          </cell>
          <cell r="F241">
            <v>0.63200000000000001</v>
          </cell>
          <cell r="G241">
            <v>0.63300000000000001</v>
          </cell>
          <cell r="H241">
            <v>0.66800000000000004</v>
          </cell>
          <cell r="I241">
            <v>0.45300000000000001</v>
          </cell>
          <cell r="J241">
            <v>0.57199999999999995</v>
          </cell>
          <cell r="K241">
            <v>0.54</v>
          </cell>
          <cell r="L241">
            <v>0.66</v>
          </cell>
          <cell r="M241">
            <v>0.55800000000000005</v>
          </cell>
          <cell r="N241">
            <v>0.64300000000000002</v>
          </cell>
          <cell r="O241">
            <v>0.26700000000000002</v>
          </cell>
          <cell r="P241">
            <v>0.55800000000000005</v>
          </cell>
          <cell r="Q241">
            <v>0.54400000000000004</v>
          </cell>
          <cell r="R241">
            <v>0.44500000000000001</v>
          </cell>
          <cell r="S241">
            <v>0.58599999999999997</v>
          </cell>
          <cell r="T241">
            <v>0.51100000000000001</v>
          </cell>
          <cell r="U241">
            <v>0.65400000000000003</v>
          </cell>
          <cell r="V241">
            <v>0.67700000000000005</v>
          </cell>
          <cell r="W241">
            <v>0.68600000000000005</v>
          </cell>
          <cell r="X241">
            <v>0.87</v>
          </cell>
          <cell r="Y241">
            <v>0.42399999999999999</v>
          </cell>
          <cell r="Z241">
            <v>0.50600000000000001</v>
          </cell>
          <cell r="AA241">
            <v>0.72599999999999998</v>
          </cell>
          <cell r="AB241">
            <v>0.42299999999999999</v>
          </cell>
          <cell r="AC241">
            <v>0.46500000000000002</v>
          </cell>
        </row>
        <row r="242">
          <cell r="A242" t="str">
            <v>충주시</v>
          </cell>
          <cell r="B242">
            <v>241</v>
          </cell>
          <cell r="C242" t="str">
            <v>충북</v>
          </cell>
          <cell r="D242">
            <v>20</v>
          </cell>
          <cell r="E242" t="str">
            <v>충주지원</v>
          </cell>
          <cell r="F242">
            <v>0.59899999999999998</v>
          </cell>
          <cell r="G242">
            <v>0.629</v>
          </cell>
          <cell r="H242">
            <v>0.67900000000000005</v>
          </cell>
          <cell r="I242">
            <v>0.44400000000000001</v>
          </cell>
          <cell r="J242">
            <v>0.59599999999999997</v>
          </cell>
          <cell r="K242">
            <v>0.55900000000000005</v>
          </cell>
          <cell r="L242">
            <v>0.51700000000000002</v>
          </cell>
          <cell r="M242">
            <v>0.54500000000000004</v>
          </cell>
          <cell r="N242">
            <v>0.56499999999999995</v>
          </cell>
          <cell r="O242">
            <v>0.41499999999999998</v>
          </cell>
          <cell r="P242">
            <v>0.40200000000000002</v>
          </cell>
          <cell r="Q242">
            <v>0.57399999999999995</v>
          </cell>
          <cell r="R242">
            <v>0.46200000000000002</v>
          </cell>
          <cell r="S242">
            <v>0.56100000000000005</v>
          </cell>
          <cell r="T242">
            <v>0.60199999999999998</v>
          </cell>
          <cell r="U242">
            <v>0.626</v>
          </cell>
          <cell r="V242">
            <v>0.67300000000000004</v>
          </cell>
          <cell r="W242">
            <v>0.73</v>
          </cell>
          <cell r="X242">
            <v>0.623</v>
          </cell>
          <cell r="Y242">
            <v>0.501</v>
          </cell>
          <cell r="Z242">
            <v>0.53</v>
          </cell>
          <cell r="AA242">
            <v>0.74399999999999999</v>
          </cell>
          <cell r="AB242">
            <v>0.61099999999999999</v>
          </cell>
          <cell r="AC242">
            <v>0.11799999999999999</v>
          </cell>
        </row>
        <row r="243">
          <cell r="A243" t="str">
            <v>제천시</v>
          </cell>
          <cell r="B243">
            <v>242</v>
          </cell>
          <cell r="C243" t="str">
            <v>충북</v>
          </cell>
          <cell r="D243">
            <v>21</v>
          </cell>
          <cell r="E243" t="str">
            <v>제천지원</v>
          </cell>
          <cell r="F243">
            <v>0.59899999999999998</v>
          </cell>
          <cell r="G243">
            <v>0.629</v>
          </cell>
          <cell r="H243">
            <v>0.67900000000000005</v>
          </cell>
          <cell r="I243">
            <v>0.44400000000000001</v>
          </cell>
          <cell r="J243">
            <v>0.59599999999999997</v>
          </cell>
          <cell r="K243">
            <v>0.55900000000000005</v>
          </cell>
          <cell r="L243">
            <v>0.51700000000000002</v>
          </cell>
          <cell r="M243">
            <v>0.54500000000000004</v>
          </cell>
          <cell r="N243">
            <v>0.56499999999999995</v>
          </cell>
          <cell r="O243">
            <v>0.41499999999999998</v>
          </cell>
          <cell r="P243">
            <v>0.40200000000000002</v>
          </cell>
          <cell r="Q243">
            <v>0.57399999999999995</v>
          </cell>
          <cell r="R243">
            <v>0.46200000000000002</v>
          </cell>
          <cell r="S243">
            <v>0.56100000000000005</v>
          </cell>
          <cell r="T243">
            <v>0.60199999999999998</v>
          </cell>
          <cell r="U243">
            <v>0.626</v>
          </cell>
          <cell r="V243">
            <v>0.67300000000000004</v>
          </cell>
          <cell r="W243">
            <v>0.73</v>
          </cell>
          <cell r="X243">
            <v>0.623</v>
          </cell>
          <cell r="Y243">
            <v>0.501</v>
          </cell>
          <cell r="Z243">
            <v>0.53</v>
          </cell>
          <cell r="AA243">
            <v>0.74399999999999999</v>
          </cell>
          <cell r="AB243">
            <v>0.61099999999999999</v>
          </cell>
          <cell r="AC243">
            <v>0.11799999999999999</v>
          </cell>
        </row>
        <row r="244">
          <cell r="A244" t="str">
            <v>단양군</v>
          </cell>
          <cell r="B244">
            <v>243</v>
          </cell>
          <cell r="C244" t="str">
            <v>충북</v>
          </cell>
          <cell r="D244">
            <v>21</v>
          </cell>
          <cell r="E244" t="str">
            <v>제천지원</v>
          </cell>
          <cell r="F244">
            <v>0.63200000000000001</v>
          </cell>
          <cell r="G244">
            <v>0.63300000000000001</v>
          </cell>
          <cell r="H244">
            <v>0.66800000000000004</v>
          </cell>
          <cell r="I244">
            <v>0.45300000000000001</v>
          </cell>
          <cell r="J244">
            <v>0.57199999999999995</v>
          </cell>
          <cell r="K244">
            <v>0.54</v>
          </cell>
          <cell r="L244">
            <v>0.66</v>
          </cell>
          <cell r="M244">
            <v>0.55800000000000005</v>
          </cell>
          <cell r="N244">
            <v>0.64300000000000002</v>
          </cell>
          <cell r="O244">
            <v>0.26700000000000002</v>
          </cell>
          <cell r="P244">
            <v>0.55800000000000005</v>
          </cell>
          <cell r="Q244">
            <v>0.54400000000000004</v>
          </cell>
          <cell r="R244">
            <v>0.44500000000000001</v>
          </cell>
          <cell r="S244">
            <v>0.58599999999999997</v>
          </cell>
          <cell r="T244">
            <v>0.51100000000000001</v>
          </cell>
          <cell r="U244">
            <v>0.65400000000000003</v>
          </cell>
          <cell r="V244">
            <v>0.67700000000000005</v>
          </cell>
          <cell r="W244">
            <v>0.68600000000000005</v>
          </cell>
          <cell r="X244">
            <v>0.87</v>
          </cell>
          <cell r="Y244">
            <v>0.42399999999999999</v>
          </cell>
          <cell r="Z244">
            <v>0.50600000000000001</v>
          </cell>
          <cell r="AA244">
            <v>0.72599999999999998</v>
          </cell>
          <cell r="AB244">
            <v>0.42299999999999999</v>
          </cell>
          <cell r="AC244">
            <v>0.46500000000000002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Decision"/>
      <sheetName val="2001"/>
      <sheetName val="퇴직추계액"/>
      <sheetName val="검토"/>
      <sheetName val="주식"/>
      <sheetName val="퇴직추계액 (2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BS_계"/>
      <sheetName val="BS_보"/>
      <sheetName val="PL"/>
      <sheetName val="TS"/>
      <sheetName val="CF"/>
      <sheetName val="잉처"/>
      <sheetName val="제원"/>
      <sheetName val="잉처 (2)"/>
      <sheetName val="정의"/>
      <sheetName val="수입2"/>
    </sheetNames>
    <sheetDataSet>
      <sheetData sheetId="0">
        <row r="10">
          <cell r="N10">
            <v>1552050</v>
          </cell>
        </row>
        <row r="11">
          <cell r="F11">
            <v>1568874428</v>
          </cell>
          <cell r="N11">
            <v>6000000000</v>
          </cell>
        </row>
        <row r="12">
          <cell r="F12">
            <v>1639601039</v>
          </cell>
          <cell r="N12">
            <v>3085116236</v>
          </cell>
        </row>
        <row r="13">
          <cell r="N13">
            <v>5430496</v>
          </cell>
        </row>
        <row r="14">
          <cell r="F14">
            <v>0</v>
          </cell>
          <cell r="H14">
            <v>0</v>
          </cell>
        </row>
        <row r="15">
          <cell r="F15">
            <v>1301479520</v>
          </cell>
        </row>
        <row r="16">
          <cell r="F16">
            <v>6258592</v>
          </cell>
        </row>
        <row r="17">
          <cell r="F17">
            <v>23244064</v>
          </cell>
        </row>
        <row r="18">
          <cell r="F18">
            <v>2130777</v>
          </cell>
        </row>
        <row r="25">
          <cell r="N25">
            <v>63345706</v>
          </cell>
        </row>
        <row r="31">
          <cell r="F31">
            <v>50000000</v>
          </cell>
          <cell r="N31">
            <v>50000000</v>
          </cell>
        </row>
        <row r="32">
          <cell r="F32">
            <v>706372000</v>
          </cell>
        </row>
        <row r="33">
          <cell r="F33">
            <v>0</v>
          </cell>
          <cell r="H33">
            <v>0</v>
          </cell>
        </row>
        <row r="35">
          <cell r="F35">
            <v>0</v>
          </cell>
          <cell r="H35">
            <v>0</v>
          </cell>
        </row>
        <row r="45">
          <cell r="F45">
            <v>0</v>
          </cell>
          <cell r="H45">
            <v>0</v>
          </cell>
        </row>
        <row r="46">
          <cell r="F46">
            <v>0</v>
          </cell>
          <cell r="N46">
            <v>16174844</v>
          </cell>
        </row>
        <row r="47">
          <cell r="F47">
            <v>0</v>
          </cell>
          <cell r="H47">
            <v>0</v>
          </cell>
        </row>
        <row r="48">
          <cell r="F48">
            <v>13266685855</v>
          </cell>
        </row>
        <row r="49">
          <cell r="F49">
            <v>0</v>
          </cell>
          <cell r="H49">
            <v>0</v>
          </cell>
        </row>
        <row r="50">
          <cell r="F50">
            <v>166241325</v>
          </cell>
        </row>
        <row r="51">
          <cell r="F51">
            <v>0</v>
          </cell>
          <cell r="H51">
            <v>0</v>
          </cell>
        </row>
        <row r="52">
          <cell r="F52">
            <v>0</v>
          </cell>
        </row>
        <row r="53">
          <cell r="F53">
            <v>0</v>
          </cell>
          <cell r="H53">
            <v>0</v>
          </cell>
        </row>
        <row r="54">
          <cell r="F54">
            <v>1933334</v>
          </cell>
          <cell r="N54">
            <v>-110808000</v>
          </cell>
        </row>
        <row r="56">
          <cell r="F56">
            <v>41840066</v>
          </cell>
        </row>
        <row r="63">
          <cell r="F63">
            <v>1552050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요약"/>
      <sheetName val="월요약(plus)"/>
      <sheetName val="본부-월별매출관리(original)"/>
      <sheetName val="본부-월별이익관리(original)"/>
      <sheetName val="본부-월별경상이익관리(original)"/>
      <sheetName val="본부-월별매출관리(plus)"/>
      <sheetName val="본부-월별이익관리(plus)"/>
      <sheetName val="본부-월별경상이익관리(plus)"/>
      <sheetName val="매출그래프"/>
      <sheetName val="이익그래프"/>
      <sheetName val="그래프용데이타"/>
      <sheetName val="그래프용데이타(plus)"/>
      <sheetName val="손익실적(월별)"/>
      <sheetName val="손익실적(1월)"/>
      <sheetName val="손익실적(2월)"/>
      <sheetName val="손익실적(3월)"/>
      <sheetName val="손익실적(4월)"/>
      <sheetName val="손익실적(5월)"/>
      <sheetName val="손익실적(6월)"/>
      <sheetName val="손익실적(7월)"/>
      <sheetName val="손익실적(8월)"/>
      <sheetName val="손익실적(9월)"/>
      <sheetName val="손익실적(10월)"/>
      <sheetName val="손익실적(11월)"/>
      <sheetName val="손익실적(12월)"/>
      <sheetName val="손익실적(본부별)"/>
      <sheetName val="손익실적(교문)"/>
      <sheetName val="손익실적(미래)"/>
      <sheetName val="손익실적(단행)"/>
      <sheetName val="손익실적(스쿨)"/>
      <sheetName val="손익실적(영어)"/>
      <sheetName val="손익실적(중등)"/>
      <sheetName val="손익실적(웰북)"/>
      <sheetName val="손익실적(기타)"/>
      <sheetName val="손익목표(본부별)"/>
      <sheetName val="손익목표(교문)"/>
      <sheetName val="손익목표(미래)"/>
      <sheetName val="손익목표(단행)"/>
      <sheetName val="손익목표(스쿨)"/>
      <sheetName val="손익목표(영어)"/>
      <sheetName val="손익목표(중등)"/>
      <sheetName val="손익목표(웰북)"/>
      <sheetName val="손익목표(기타)"/>
      <sheetName val="손익목표(월별)"/>
      <sheetName val="손익목표(1월)"/>
      <sheetName val="손익목표(2월)"/>
      <sheetName val="손익목표(3월)"/>
      <sheetName val="손익목표(4월)"/>
      <sheetName val="손익목표(5월)"/>
      <sheetName val="손익목표(6월)"/>
      <sheetName val="손익목표(7월)"/>
      <sheetName val="손익목표(8월)"/>
      <sheetName val="손익목표(9월)"/>
      <sheetName val="손익목표(10월)"/>
      <sheetName val="손익목표(11월)"/>
      <sheetName val="손익목표(12월)"/>
      <sheetName val="교문_raw"/>
      <sheetName val="미래_raw"/>
      <sheetName val="단행본_raw"/>
      <sheetName val="스쿨_raw"/>
      <sheetName val="웰북_raw"/>
      <sheetName val="영어_raw"/>
      <sheetName val="중등_raw"/>
      <sheetName val="임대_raw"/>
      <sheetName val="비관련_raw"/>
      <sheetName val="북클럽_raw"/>
      <sheetName val="경영기획실_raw"/>
      <sheetName val="경영지원실_raw"/>
      <sheetName val="연구개발본부_raw"/>
      <sheetName val="웰컴스쿨_raw"/>
      <sheetName val="베어포트_raw"/>
      <sheetName val="중국사업_raw"/>
      <sheetName val="교문계획_raw"/>
      <sheetName val="미래계획_raw"/>
      <sheetName val="단행본계획_raw"/>
      <sheetName val="스쿨계획_raw"/>
      <sheetName val="영어계획_raw"/>
      <sheetName val="중등계획_raw"/>
      <sheetName val="임대계획_raw"/>
      <sheetName val="비관련계획_raw"/>
      <sheetName val="북클럽계획_raw"/>
      <sheetName val="경영기획실계획_raw"/>
      <sheetName val="경영지원실계획_raw"/>
      <sheetName val="연구개발본부계획_raw"/>
      <sheetName val="(스)웰컴계획_raw"/>
      <sheetName val="(단)베어포트계획_raw"/>
      <sheetName val="(단)중국사업계획_raw"/>
    </sheetNames>
    <sheetDataSet>
      <sheetData sheetId="0"/>
      <sheetData sheetId="1"/>
      <sheetData sheetId="2">
        <row r="4">
          <cell r="A4" t="str">
            <v>목표</v>
          </cell>
          <cell r="B4" t="str">
            <v>2010년목표</v>
          </cell>
          <cell r="D4">
            <v>360.40143532000002</v>
          </cell>
          <cell r="E4">
            <v>366.32257156999998</v>
          </cell>
          <cell r="F4">
            <v>372.19391567999998</v>
          </cell>
          <cell r="G4">
            <v>375.14848031999998</v>
          </cell>
          <cell r="H4">
            <v>375.81323506000001</v>
          </cell>
          <cell r="I4">
            <v>377.28850131000002</v>
          </cell>
          <cell r="J4">
            <v>377.81646950999999</v>
          </cell>
          <cell r="K4">
            <v>373.10708276999998</v>
          </cell>
          <cell r="L4">
            <v>379.08618355999999</v>
          </cell>
          <cell r="M4">
            <v>379.78043406</v>
          </cell>
          <cell r="N4">
            <v>381.74223855999998</v>
          </cell>
          <cell r="O4">
            <v>382.41217010000003</v>
          </cell>
          <cell r="P4" t="str">
            <v>목표</v>
          </cell>
          <cell r="Q4" t="str">
            <v>2010년목표</v>
          </cell>
          <cell r="R4">
            <v>360.40143532000002</v>
          </cell>
          <cell r="S4">
            <v>726.72400689000006</v>
          </cell>
          <cell r="T4">
            <v>1098.91792257</v>
          </cell>
          <cell r="U4">
            <v>1474.0664028900001</v>
          </cell>
          <cell r="V4">
            <v>1849.87963795</v>
          </cell>
          <cell r="W4">
            <v>2227.1681392599999</v>
          </cell>
          <cell r="X4">
            <v>2604.9846087699998</v>
          </cell>
          <cell r="Y4">
            <v>2978.0916915399998</v>
          </cell>
          <cell r="Z4">
            <v>3357.1778750999997</v>
          </cell>
          <cell r="AA4">
            <v>3736.9583091599998</v>
          </cell>
          <cell r="AB4">
            <v>4118.70054772</v>
          </cell>
          <cell r="AC4">
            <v>4501.1127178200004</v>
          </cell>
        </row>
        <row r="5">
          <cell r="A5" t="str">
            <v>실적</v>
          </cell>
          <cell r="B5" t="str">
            <v>2010년실적</v>
          </cell>
          <cell r="C5">
            <v>364.67385581000002</v>
          </cell>
          <cell r="D5">
            <v>357.84571878000003</v>
          </cell>
          <cell r="E5">
            <v>358.18457928999999</v>
          </cell>
          <cell r="F5">
            <v>367.37475934999998</v>
          </cell>
          <cell r="G5">
            <v>112.552535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실적</v>
          </cell>
          <cell r="Q5" t="str">
            <v>2010년실적</v>
          </cell>
          <cell r="R5">
            <v>357.84571878000003</v>
          </cell>
          <cell r="S5">
            <v>716.03029807000007</v>
          </cell>
          <cell r="T5">
            <v>1083.40505742</v>
          </cell>
          <cell r="U5">
            <v>1195.9575934</v>
          </cell>
          <cell r="V5">
            <v>1195.9575934</v>
          </cell>
          <cell r="W5">
            <v>1195.9575934</v>
          </cell>
          <cell r="X5">
            <v>1195.9575934</v>
          </cell>
          <cell r="Y5">
            <v>1195.9575934</v>
          </cell>
          <cell r="Z5">
            <v>1195.9575934</v>
          </cell>
          <cell r="AA5">
            <v>1195.9575934</v>
          </cell>
          <cell r="AB5">
            <v>1195.9575934</v>
          </cell>
          <cell r="AC5">
            <v>1195.9575934</v>
          </cell>
        </row>
        <row r="6">
          <cell r="A6" t="str">
            <v>전년</v>
          </cell>
          <cell r="B6" t="str">
            <v>2009년실적</v>
          </cell>
          <cell r="D6">
            <v>361.63668059000003</v>
          </cell>
          <cell r="E6">
            <v>350.03541242</v>
          </cell>
          <cell r="F6">
            <v>358.47023041</v>
          </cell>
          <cell r="G6">
            <v>354.00002955000002</v>
          </cell>
          <cell r="H6">
            <v>358.12223131000002</v>
          </cell>
          <cell r="I6">
            <v>355.29892133999999</v>
          </cell>
          <cell r="J6">
            <v>354.14719346999999</v>
          </cell>
          <cell r="K6">
            <v>347.95665315000002</v>
          </cell>
          <cell r="L6">
            <v>355.73558393000002</v>
          </cell>
          <cell r="M6">
            <v>359.98402592999997</v>
          </cell>
          <cell r="N6">
            <v>364.18694134999998</v>
          </cell>
          <cell r="O6">
            <v>364.67385581000002</v>
          </cell>
          <cell r="P6" t="str">
            <v>전년</v>
          </cell>
          <cell r="Q6" t="str">
            <v>2009년실적</v>
          </cell>
          <cell r="R6">
            <v>361.63668059000003</v>
          </cell>
          <cell r="S6">
            <v>711.67209301000003</v>
          </cell>
          <cell r="T6">
            <v>1070.1423234200001</v>
          </cell>
          <cell r="U6">
            <v>1424.14235297</v>
          </cell>
          <cell r="V6">
            <v>1782.26458428</v>
          </cell>
          <cell r="W6">
            <v>2137.5635056199999</v>
          </cell>
          <cell r="X6">
            <v>2491.7106990899997</v>
          </cell>
          <cell r="Y6">
            <v>2839.6673522399997</v>
          </cell>
          <cell r="Z6">
            <v>3195.4029361699995</v>
          </cell>
          <cell r="AA6">
            <v>3555.3869620999994</v>
          </cell>
          <cell r="AB6">
            <v>3919.5739034499993</v>
          </cell>
          <cell r="AC6">
            <v>4284.2477592599989</v>
          </cell>
        </row>
        <row r="13">
          <cell r="A13" t="str">
            <v>목표</v>
          </cell>
          <cell r="B13" t="str">
            <v>2010년목표</v>
          </cell>
          <cell r="D13">
            <v>203.29530133</v>
          </cell>
          <cell r="E13">
            <v>212.99259212000001</v>
          </cell>
          <cell r="F13">
            <v>260.37489878999997</v>
          </cell>
          <cell r="G13">
            <v>258.52396098000003</v>
          </cell>
          <cell r="H13">
            <v>257.08975830999998</v>
          </cell>
          <cell r="I13">
            <v>271.78814713000003</v>
          </cell>
          <cell r="J13">
            <v>249.67107557</v>
          </cell>
          <cell r="K13">
            <v>235.67470990999999</v>
          </cell>
          <cell r="L13">
            <v>236.83577975</v>
          </cell>
          <cell r="M13">
            <v>245.15078349999999</v>
          </cell>
          <cell r="N13">
            <v>244.42124113</v>
          </cell>
          <cell r="O13">
            <v>324.21983897000001</v>
          </cell>
          <cell r="P13" t="str">
            <v>목표</v>
          </cell>
          <cell r="Q13" t="str">
            <v>2010년목표</v>
          </cell>
          <cell r="R13">
            <v>203.29530133</v>
          </cell>
          <cell r="S13">
            <v>416.28789345000001</v>
          </cell>
          <cell r="T13">
            <v>676.66279224000004</v>
          </cell>
          <cell r="U13">
            <v>935.18675322000013</v>
          </cell>
          <cell r="V13">
            <v>1192.2765115300001</v>
          </cell>
          <cell r="W13">
            <v>1464.0646586600001</v>
          </cell>
          <cell r="X13">
            <v>1713.7357342300002</v>
          </cell>
          <cell r="Y13">
            <v>1949.4104441400002</v>
          </cell>
          <cell r="Z13">
            <v>2186.2462238900002</v>
          </cell>
          <cell r="AA13">
            <v>2431.39700739</v>
          </cell>
          <cell r="AB13">
            <v>2675.81824852</v>
          </cell>
          <cell r="AC13">
            <v>3000.0380874900002</v>
          </cell>
        </row>
        <row r="14">
          <cell r="A14" t="str">
            <v>실적</v>
          </cell>
          <cell r="B14" t="str">
            <v>2010년실적</v>
          </cell>
          <cell r="C14">
            <v>341.85914312</v>
          </cell>
          <cell r="D14">
            <v>190.61556052</v>
          </cell>
          <cell r="E14">
            <v>180.63561680000001</v>
          </cell>
          <cell r="F14">
            <v>232.17305056999999</v>
          </cell>
          <cell r="G14">
            <v>149.67303491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>실적</v>
          </cell>
          <cell r="Q14" t="str">
            <v>2010년실적</v>
          </cell>
          <cell r="R14">
            <v>190.61556052</v>
          </cell>
          <cell r="S14">
            <v>371.25117732000001</v>
          </cell>
          <cell r="T14">
            <v>603.42422789</v>
          </cell>
          <cell r="U14">
            <v>753.09726280999996</v>
          </cell>
          <cell r="V14">
            <v>753.09726280999996</v>
          </cell>
          <cell r="W14">
            <v>753.09726280999996</v>
          </cell>
          <cell r="X14">
            <v>753.09726280999996</v>
          </cell>
          <cell r="Y14">
            <v>753.09726280999996</v>
          </cell>
          <cell r="Z14">
            <v>753.09726280999996</v>
          </cell>
          <cell r="AA14">
            <v>753.09726280999996</v>
          </cell>
          <cell r="AB14">
            <v>753.09726280999996</v>
          </cell>
          <cell r="AC14">
            <v>753.09726280999996</v>
          </cell>
        </row>
        <row r="15">
          <cell r="A15" t="str">
            <v>전년</v>
          </cell>
          <cell r="B15" t="str">
            <v>2009년실적</v>
          </cell>
          <cell r="D15">
            <v>162.02031891999999</v>
          </cell>
          <cell r="E15">
            <v>191.35285304000001</v>
          </cell>
          <cell r="F15">
            <v>234.31412824</v>
          </cell>
          <cell r="G15">
            <v>223.29676118</v>
          </cell>
          <cell r="H15">
            <v>230.73390706000001</v>
          </cell>
          <cell r="I15">
            <v>241.88158802000001</v>
          </cell>
          <cell r="J15">
            <v>214.95582906000001</v>
          </cell>
          <cell r="K15">
            <v>205.42211201999999</v>
          </cell>
          <cell r="L15">
            <v>267.12509647000002</v>
          </cell>
          <cell r="M15">
            <v>214.77704417999999</v>
          </cell>
          <cell r="N15">
            <v>205.02149199999999</v>
          </cell>
          <cell r="O15">
            <v>341.85914312</v>
          </cell>
          <cell r="P15" t="str">
            <v>전년</v>
          </cell>
          <cell r="Q15" t="str">
            <v>2009년실적</v>
          </cell>
          <cell r="R15">
            <v>162.02031891999999</v>
          </cell>
          <cell r="S15">
            <v>353.37317196000004</v>
          </cell>
          <cell r="T15">
            <v>587.68730019999998</v>
          </cell>
          <cell r="U15">
            <v>810.98406137999996</v>
          </cell>
          <cell r="V15">
            <v>1041.71796844</v>
          </cell>
          <cell r="W15">
            <v>1283.59955646</v>
          </cell>
          <cell r="X15">
            <v>1498.5553855200001</v>
          </cell>
          <cell r="Y15">
            <v>1703.9774975400001</v>
          </cell>
          <cell r="Z15">
            <v>1971.1025940100001</v>
          </cell>
          <cell r="AA15">
            <v>2185.8796381900002</v>
          </cell>
          <cell r="AB15">
            <v>2390.90113019</v>
          </cell>
          <cell r="AC15">
            <v>2732.7602733100002</v>
          </cell>
        </row>
        <row r="22">
          <cell r="A22" t="str">
            <v>목표</v>
          </cell>
          <cell r="B22" t="str">
            <v>2010년목표</v>
          </cell>
          <cell r="D22">
            <v>51.206786309999998</v>
          </cell>
          <cell r="E22">
            <v>53.858642779999997</v>
          </cell>
          <cell r="F22">
            <v>61.028523960000001</v>
          </cell>
          <cell r="G22">
            <v>57.172204579999999</v>
          </cell>
          <cell r="H22">
            <v>55.339078219999998</v>
          </cell>
          <cell r="I22">
            <v>57.61037082</v>
          </cell>
          <cell r="J22">
            <v>61.704576750000001</v>
          </cell>
          <cell r="K22">
            <v>66.64000806</v>
          </cell>
          <cell r="L22">
            <v>64.891305900000006</v>
          </cell>
          <cell r="M22">
            <v>62.968260729999997</v>
          </cell>
          <cell r="N22">
            <v>62.522737159999998</v>
          </cell>
          <cell r="O22">
            <v>61.064969730000001</v>
          </cell>
          <cell r="P22" t="str">
            <v>목표</v>
          </cell>
          <cell r="Q22" t="str">
            <v>2010년목표</v>
          </cell>
          <cell r="R22">
            <v>51.206786309999998</v>
          </cell>
          <cell r="S22">
            <v>105.06542908999999</v>
          </cell>
          <cell r="T22">
            <v>166.09395304999998</v>
          </cell>
          <cell r="U22">
            <v>223.26615762999998</v>
          </cell>
          <cell r="V22">
            <v>278.60523584999999</v>
          </cell>
          <cell r="W22">
            <v>336.21560667</v>
          </cell>
          <cell r="X22">
            <v>397.92018342</v>
          </cell>
          <cell r="Y22">
            <v>464.56019148000001</v>
          </cell>
          <cell r="Z22">
            <v>529.45149737999998</v>
          </cell>
          <cell r="AA22">
            <v>592.41975810999998</v>
          </cell>
          <cell r="AB22">
            <v>654.94249526999999</v>
          </cell>
          <cell r="AC22">
            <v>716.00746500000002</v>
          </cell>
        </row>
        <row r="23">
          <cell r="A23" t="str">
            <v>실적</v>
          </cell>
          <cell r="B23" t="str">
            <v>2010년실적</v>
          </cell>
          <cell r="C23">
            <v>65.022357560000003</v>
          </cell>
          <cell r="D23">
            <v>52.392420340000001</v>
          </cell>
          <cell r="E23">
            <v>53.691096340000001</v>
          </cell>
          <cell r="F23">
            <v>64.125693240000004</v>
          </cell>
          <cell r="G23">
            <v>20.32561654999999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실적</v>
          </cell>
          <cell r="Q23" t="str">
            <v>2010년실적</v>
          </cell>
          <cell r="R23">
            <v>52.392420340000001</v>
          </cell>
          <cell r="S23">
            <v>106.08351668</v>
          </cell>
          <cell r="T23">
            <v>170.20920992000001</v>
          </cell>
          <cell r="U23">
            <v>190.53482647000001</v>
          </cell>
          <cell r="V23">
            <v>190.53482647000001</v>
          </cell>
          <cell r="W23">
            <v>190.53482647000001</v>
          </cell>
          <cell r="X23">
            <v>190.53482647000001</v>
          </cell>
          <cell r="Y23">
            <v>190.53482647000001</v>
          </cell>
          <cell r="Z23">
            <v>190.53482647000001</v>
          </cell>
          <cell r="AA23">
            <v>190.53482647000001</v>
          </cell>
          <cell r="AB23">
            <v>190.53482647000001</v>
          </cell>
          <cell r="AC23">
            <v>190.53482647000001</v>
          </cell>
        </row>
        <row r="24">
          <cell r="A24" t="str">
            <v>전년</v>
          </cell>
          <cell r="B24" t="str">
            <v>2009년실적</v>
          </cell>
          <cell r="D24">
            <v>38.444884260000002</v>
          </cell>
          <cell r="E24">
            <v>49.949408730000002</v>
          </cell>
          <cell r="F24">
            <v>57.955404080000001</v>
          </cell>
          <cell r="G24">
            <v>48.834402439999998</v>
          </cell>
          <cell r="H24">
            <v>41.736500769999999</v>
          </cell>
          <cell r="I24">
            <v>57.6324051</v>
          </cell>
          <cell r="J24">
            <v>53.348669839999999</v>
          </cell>
          <cell r="K24">
            <v>52.76826166</v>
          </cell>
          <cell r="L24">
            <v>55.879264159999998</v>
          </cell>
          <cell r="M24">
            <v>59.577825270000005</v>
          </cell>
          <cell r="N24">
            <v>53.835405449999996</v>
          </cell>
          <cell r="O24">
            <v>65.022357560000003</v>
          </cell>
          <cell r="P24" t="str">
            <v>전년</v>
          </cell>
          <cell r="Q24" t="str">
            <v>2009년실적</v>
          </cell>
          <cell r="R24">
            <v>38.444884260000002</v>
          </cell>
          <cell r="S24">
            <v>88.394292989999997</v>
          </cell>
          <cell r="T24">
            <v>146.34969706999999</v>
          </cell>
          <cell r="U24">
            <v>195.18409950999998</v>
          </cell>
          <cell r="V24">
            <v>236.92060027999997</v>
          </cell>
          <cell r="W24">
            <v>294.55300537999995</v>
          </cell>
          <cell r="X24">
            <v>347.90167521999996</v>
          </cell>
          <cell r="Y24">
            <v>400.66993687999997</v>
          </cell>
          <cell r="Z24">
            <v>456.54920103999996</v>
          </cell>
          <cell r="AA24">
            <v>516.12702631000002</v>
          </cell>
          <cell r="AB24">
            <v>569.96243176000007</v>
          </cell>
          <cell r="AC24">
            <v>634.98478932000012</v>
          </cell>
        </row>
        <row r="31">
          <cell r="A31" t="str">
            <v>목표</v>
          </cell>
          <cell r="B31" t="str">
            <v>2010년목표</v>
          </cell>
          <cell r="D31">
            <v>32.861541580000001</v>
          </cell>
          <cell r="E31">
            <v>26.474218740000001</v>
          </cell>
          <cell r="F31">
            <v>24.060407829999999</v>
          </cell>
          <cell r="G31">
            <v>19.75018339</v>
          </cell>
          <cell r="H31">
            <v>19.380174180000001</v>
          </cell>
          <cell r="I31">
            <v>22.232814579999999</v>
          </cell>
          <cell r="J31">
            <v>19.567347130000002</v>
          </cell>
          <cell r="K31">
            <v>28.439610810000001</v>
          </cell>
          <cell r="L31">
            <v>23.841421029999999</v>
          </cell>
          <cell r="M31">
            <v>21.715966999999999</v>
          </cell>
          <cell r="N31">
            <v>21.447556949999999</v>
          </cell>
          <cell r="O31">
            <v>23.930037939999998</v>
          </cell>
          <cell r="P31" t="str">
            <v>목표</v>
          </cell>
          <cell r="Q31" t="str">
            <v>2010년목표</v>
          </cell>
          <cell r="R31">
            <v>32.861541580000001</v>
          </cell>
          <cell r="S31">
            <v>59.335760320000006</v>
          </cell>
          <cell r="T31">
            <v>83.396168150000008</v>
          </cell>
          <cell r="U31">
            <v>103.14635154000001</v>
          </cell>
          <cell r="V31">
            <v>122.52652572000001</v>
          </cell>
          <cell r="W31">
            <v>144.75934030000002</v>
          </cell>
          <cell r="X31">
            <v>164.32668743000002</v>
          </cell>
          <cell r="Y31">
            <v>192.76629824000003</v>
          </cell>
          <cell r="Z31">
            <v>216.60771927000002</v>
          </cell>
          <cell r="AA31">
            <v>238.32368627000002</v>
          </cell>
          <cell r="AB31">
            <v>259.77124322000003</v>
          </cell>
          <cell r="AC31">
            <v>283.70128116000001</v>
          </cell>
        </row>
        <row r="32">
          <cell r="A32" t="str">
            <v>실적</v>
          </cell>
          <cell r="B32" t="str">
            <v>2010년실적</v>
          </cell>
          <cell r="C32">
            <v>26.034043929999999</v>
          </cell>
          <cell r="D32">
            <v>32.252792990000003</v>
          </cell>
          <cell r="E32">
            <v>24.425276490000002</v>
          </cell>
          <cell r="F32">
            <v>18.698862500000001</v>
          </cell>
          <cell r="G32">
            <v>0.73067000000000004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 t="str">
            <v>실적</v>
          </cell>
          <cell r="Q32" t="str">
            <v>2010년실적</v>
          </cell>
          <cell r="R32">
            <v>32.252792990000003</v>
          </cell>
          <cell r="S32">
            <v>56.678069480000005</v>
          </cell>
          <cell r="T32">
            <v>75.376931980000009</v>
          </cell>
          <cell r="U32">
            <v>76.107601980000013</v>
          </cell>
          <cell r="V32">
            <v>76.107601980000013</v>
          </cell>
          <cell r="W32">
            <v>76.107601980000013</v>
          </cell>
          <cell r="X32">
            <v>76.107601980000013</v>
          </cell>
          <cell r="Y32">
            <v>76.107601980000013</v>
          </cell>
          <cell r="Z32">
            <v>76.107601980000013</v>
          </cell>
          <cell r="AA32">
            <v>76.107601980000013</v>
          </cell>
          <cell r="AB32">
            <v>76.107601980000013</v>
          </cell>
          <cell r="AC32">
            <v>76.107601980000013</v>
          </cell>
        </row>
        <row r="33">
          <cell r="A33" t="str">
            <v>전년</v>
          </cell>
          <cell r="B33" t="str">
            <v>2009년실적</v>
          </cell>
          <cell r="D33">
            <v>43.89919708</v>
          </cell>
          <cell r="E33">
            <v>36.10563887</v>
          </cell>
          <cell r="F33">
            <v>32.313405629999998</v>
          </cell>
          <cell r="G33">
            <v>34.814045870000001</v>
          </cell>
          <cell r="H33">
            <v>35.446455190000002</v>
          </cell>
          <cell r="I33">
            <v>33.089710340000003</v>
          </cell>
          <cell r="J33">
            <v>30.530290969999999</v>
          </cell>
          <cell r="K33">
            <v>39.782383209999999</v>
          </cell>
          <cell r="L33">
            <v>32.368515000000002</v>
          </cell>
          <cell r="M33">
            <v>26.75860239</v>
          </cell>
          <cell r="N33">
            <v>25.914205859999999</v>
          </cell>
          <cell r="O33">
            <v>26.034043929999999</v>
          </cell>
          <cell r="P33" t="str">
            <v>전년</v>
          </cell>
          <cell r="Q33" t="str">
            <v>2009년실적</v>
          </cell>
          <cell r="R33">
            <v>43.89919708</v>
          </cell>
          <cell r="S33">
            <v>80.00483595</v>
          </cell>
          <cell r="T33">
            <v>112.31824158000001</v>
          </cell>
          <cell r="U33">
            <v>147.13228745000001</v>
          </cell>
          <cell r="V33">
            <v>182.57874264</v>
          </cell>
          <cell r="W33">
            <v>215.66845298000001</v>
          </cell>
          <cell r="X33">
            <v>246.19874395000002</v>
          </cell>
          <cell r="Y33">
            <v>285.98112716000003</v>
          </cell>
          <cell r="Z33">
            <v>318.34964216000003</v>
          </cell>
          <cell r="AA33">
            <v>345.10824455000005</v>
          </cell>
          <cell r="AB33">
            <v>371.02245041000003</v>
          </cell>
          <cell r="AC33">
            <v>397.05649434000003</v>
          </cell>
        </row>
        <row r="40">
          <cell r="A40" t="str">
            <v>목표</v>
          </cell>
          <cell r="B40" t="str">
            <v>2010년목표</v>
          </cell>
          <cell r="D40">
            <v>23.532024549999999</v>
          </cell>
          <cell r="E40">
            <v>20.815365020000002</v>
          </cell>
          <cell r="F40">
            <v>24.032100750000001</v>
          </cell>
          <cell r="G40">
            <v>23.726410749999999</v>
          </cell>
          <cell r="H40">
            <v>22.141210749999999</v>
          </cell>
          <cell r="I40">
            <v>28.141162349999998</v>
          </cell>
          <cell r="J40">
            <v>31.009612950000001</v>
          </cell>
          <cell r="K40">
            <v>33.553334270000001</v>
          </cell>
          <cell r="L40">
            <v>37.652300670000002</v>
          </cell>
          <cell r="M40">
            <v>34.326750670000003</v>
          </cell>
          <cell r="N40">
            <v>35.689060670000003</v>
          </cell>
          <cell r="O40">
            <v>35.487054880000002</v>
          </cell>
          <cell r="P40" t="str">
            <v>목표</v>
          </cell>
          <cell r="Q40" t="str">
            <v>2010년목표</v>
          </cell>
          <cell r="R40">
            <v>23.532024549999999</v>
          </cell>
          <cell r="S40">
            <v>44.347389570000004</v>
          </cell>
          <cell r="T40">
            <v>68.379490320000002</v>
          </cell>
          <cell r="U40">
            <v>92.105901070000002</v>
          </cell>
          <cell r="V40">
            <v>114.24711182</v>
          </cell>
          <cell r="W40">
            <v>142.38827416999999</v>
          </cell>
          <cell r="X40">
            <v>173.39788711999998</v>
          </cell>
          <cell r="Y40">
            <v>206.95122138999997</v>
          </cell>
          <cell r="Z40">
            <v>244.60352205999999</v>
          </cell>
          <cell r="AA40">
            <v>278.93027273000001</v>
          </cell>
          <cell r="AB40">
            <v>314.61933340000002</v>
          </cell>
          <cell r="AC40">
            <v>350.10638828000003</v>
          </cell>
        </row>
        <row r="41">
          <cell r="A41" t="str">
            <v>실적</v>
          </cell>
          <cell r="B41" t="str">
            <v>2010년실적</v>
          </cell>
          <cell r="C41">
            <v>15.4785483</v>
          </cell>
          <cell r="D41">
            <v>22.011435989999999</v>
          </cell>
          <cell r="E41">
            <v>19.84048786</v>
          </cell>
          <cell r="F41">
            <v>21.475430729999999</v>
          </cell>
          <cell r="G41">
            <v>0.75284523999999997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실적</v>
          </cell>
          <cell r="Q41" t="str">
            <v>2010년실적</v>
          </cell>
          <cell r="R41">
            <v>22.011435989999999</v>
          </cell>
          <cell r="S41">
            <v>41.851923849999999</v>
          </cell>
          <cell r="T41">
            <v>63.327354579999998</v>
          </cell>
          <cell r="U41">
            <v>64.080199820000004</v>
          </cell>
          <cell r="V41">
            <v>64.080199820000004</v>
          </cell>
          <cell r="W41">
            <v>64.080199820000004</v>
          </cell>
          <cell r="X41">
            <v>64.080199820000004</v>
          </cell>
          <cell r="Y41">
            <v>64.080199820000004</v>
          </cell>
          <cell r="Z41">
            <v>64.080199820000004</v>
          </cell>
          <cell r="AA41">
            <v>64.080199820000004</v>
          </cell>
          <cell r="AB41">
            <v>64.080199820000004</v>
          </cell>
          <cell r="AC41">
            <v>64.080199820000004</v>
          </cell>
        </row>
        <row r="42">
          <cell r="A42" t="str">
            <v>전년</v>
          </cell>
          <cell r="B42" t="str">
            <v>2009년실적</v>
          </cell>
          <cell r="D42">
            <v>18.557244499999999</v>
          </cell>
          <cell r="E42">
            <v>16.763358350000001</v>
          </cell>
          <cell r="F42">
            <v>15.352834720000001</v>
          </cell>
          <cell r="G42">
            <v>14.959576650000001</v>
          </cell>
          <cell r="H42">
            <v>14.34473871</v>
          </cell>
          <cell r="I42">
            <v>13.64429007</v>
          </cell>
          <cell r="J42">
            <v>18.077030430000001</v>
          </cell>
          <cell r="K42">
            <v>15.84997662</v>
          </cell>
          <cell r="L42">
            <v>17.296467</v>
          </cell>
          <cell r="M42">
            <v>17.354550840000002</v>
          </cell>
          <cell r="N42">
            <v>15.946528689999999</v>
          </cell>
          <cell r="O42">
            <v>15.4785483</v>
          </cell>
          <cell r="P42" t="str">
            <v>전년</v>
          </cell>
          <cell r="Q42" t="str">
            <v>2009년실적</v>
          </cell>
          <cell r="R42">
            <v>18.557244499999999</v>
          </cell>
          <cell r="S42">
            <v>35.32060285</v>
          </cell>
          <cell r="T42">
            <v>50.673437570000004</v>
          </cell>
          <cell r="U42">
            <v>65.633014220000007</v>
          </cell>
          <cell r="V42">
            <v>79.977752930000008</v>
          </cell>
          <cell r="W42">
            <v>93.622043000000005</v>
          </cell>
          <cell r="X42">
            <v>111.69907343</v>
          </cell>
          <cell r="Y42">
            <v>127.54905005000001</v>
          </cell>
          <cell r="Z42">
            <v>144.84551705000001</v>
          </cell>
          <cell r="AA42">
            <v>162.20006789000001</v>
          </cell>
          <cell r="AB42">
            <v>178.14659658000002</v>
          </cell>
          <cell r="AC42">
            <v>193.62514488000002</v>
          </cell>
        </row>
        <row r="49">
          <cell r="A49" t="str">
            <v>목표</v>
          </cell>
          <cell r="B49" t="str">
            <v>2010년목표</v>
          </cell>
          <cell r="D49">
            <v>0</v>
          </cell>
          <cell r="E49">
            <v>0</v>
          </cell>
          <cell r="F49">
            <v>0</v>
          </cell>
          <cell r="G49">
            <v>4.32</v>
          </cell>
          <cell r="H49">
            <v>4.3899999999999997</v>
          </cell>
          <cell r="I49">
            <v>4.38</v>
          </cell>
          <cell r="J49">
            <v>10.67</v>
          </cell>
          <cell r="K49">
            <v>12.21</v>
          </cell>
          <cell r="L49">
            <v>16.076000000000001</v>
          </cell>
          <cell r="M49">
            <v>16.231999999999999</v>
          </cell>
          <cell r="N49">
            <v>16.448</v>
          </cell>
          <cell r="O49">
            <v>17.806000000000001</v>
          </cell>
          <cell r="P49" t="str">
            <v>목표</v>
          </cell>
          <cell r="Q49" t="str">
            <v>2010년목표</v>
          </cell>
          <cell r="R49">
            <v>0</v>
          </cell>
          <cell r="S49">
            <v>0</v>
          </cell>
          <cell r="T49">
            <v>0</v>
          </cell>
          <cell r="U49">
            <v>4.32</v>
          </cell>
          <cell r="V49">
            <v>8.7100000000000009</v>
          </cell>
          <cell r="W49">
            <v>13.09</v>
          </cell>
          <cell r="X49">
            <v>23.759999999999998</v>
          </cell>
          <cell r="Y49">
            <v>35.97</v>
          </cell>
          <cell r="Z49">
            <v>52.045999999999999</v>
          </cell>
          <cell r="AA49">
            <v>68.277999999999992</v>
          </cell>
          <cell r="AB49">
            <v>84.725999999999999</v>
          </cell>
          <cell r="AC49">
            <v>102.532</v>
          </cell>
        </row>
        <row r="50">
          <cell r="A50" t="str">
            <v>실적</v>
          </cell>
          <cell r="B50" t="str">
            <v>2010년실적</v>
          </cell>
          <cell r="C50">
            <v>0</v>
          </cell>
          <cell r="D50">
            <v>0.33004906000000001</v>
          </cell>
          <cell r="E50">
            <v>7.5697500000000001E-2</v>
          </cell>
          <cell r="F50">
            <v>0.21449768</v>
          </cell>
          <cell r="G50">
            <v>0.1864463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str">
            <v>실적</v>
          </cell>
          <cell r="Q50" t="str">
            <v>2010년실적</v>
          </cell>
          <cell r="R50">
            <v>0.33004906000000001</v>
          </cell>
          <cell r="S50">
            <v>0.40574655999999998</v>
          </cell>
          <cell r="T50">
            <v>0.62024424</v>
          </cell>
          <cell r="U50">
            <v>0.80669055000000001</v>
          </cell>
          <cell r="V50">
            <v>0.80669055000000001</v>
          </cell>
          <cell r="W50">
            <v>0.80669055000000001</v>
          </cell>
          <cell r="X50">
            <v>0.80669055000000001</v>
          </cell>
          <cell r="Y50">
            <v>0.80669055000000001</v>
          </cell>
          <cell r="Z50">
            <v>0.80669055000000001</v>
          </cell>
          <cell r="AA50">
            <v>0.80669055000000001</v>
          </cell>
          <cell r="AB50">
            <v>0.80669055000000001</v>
          </cell>
          <cell r="AC50">
            <v>0.80669055000000001</v>
          </cell>
        </row>
        <row r="51">
          <cell r="A51" t="str">
            <v>전년</v>
          </cell>
          <cell r="B51" t="str">
            <v>2009년실적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 t="str">
            <v>전년</v>
          </cell>
          <cell r="Q51" t="str">
            <v>2009년실적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8">
          <cell r="A58" t="str">
            <v>목표</v>
          </cell>
          <cell r="B58" t="str">
            <v>2010년목표</v>
          </cell>
          <cell r="D58">
            <v>0.52200000000000002</v>
          </cell>
          <cell r="E58">
            <v>0.52200000000000002</v>
          </cell>
          <cell r="F58">
            <v>0.52200000000000002</v>
          </cell>
          <cell r="G58">
            <v>0.52200000000000002</v>
          </cell>
          <cell r="H58">
            <v>0.52200000000000002</v>
          </cell>
          <cell r="I58">
            <v>0.52200000000000002</v>
          </cell>
          <cell r="J58">
            <v>0.52200000000000002</v>
          </cell>
          <cell r="K58">
            <v>0.52200000000000002</v>
          </cell>
          <cell r="L58">
            <v>0.52200000000000002</v>
          </cell>
          <cell r="M58">
            <v>0.52200000000000002</v>
          </cell>
          <cell r="N58">
            <v>0.52200000000000002</v>
          </cell>
          <cell r="O58">
            <v>0.52200000000000002</v>
          </cell>
          <cell r="P58" t="str">
            <v>목표</v>
          </cell>
          <cell r="Q58" t="str">
            <v>2010년목표</v>
          </cell>
          <cell r="R58">
            <v>0.52200000000000002</v>
          </cell>
          <cell r="S58">
            <v>1.044</v>
          </cell>
          <cell r="T58">
            <v>1.5660000000000001</v>
          </cell>
          <cell r="U58">
            <v>2.0880000000000001</v>
          </cell>
          <cell r="V58">
            <v>2.6100000000000003</v>
          </cell>
          <cell r="W58">
            <v>3.1320000000000006</v>
          </cell>
          <cell r="X58">
            <v>3.6540000000000008</v>
          </cell>
          <cell r="Y58">
            <v>4.176000000000001</v>
          </cell>
          <cell r="Z58">
            <v>4.6980000000000013</v>
          </cell>
          <cell r="AA58">
            <v>5.2200000000000015</v>
          </cell>
          <cell r="AB58">
            <v>5.7420000000000018</v>
          </cell>
          <cell r="AC58">
            <v>6.264000000000002</v>
          </cell>
        </row>
        <row r="59">
          <cell r="A59" t="str">
            <v>실적</v>
          </cell>
          <cell r="B59" t="str">
            <v>2010년실적</v>
          </cell>
          <cell r="C59">
            <v>0.55139508000000004</v>
          </cell>
          <cell r="D59">
            <v>0.53563537000000006</v>
          </cell>
          <cell r="E59">
            <v>0.54367920999999997</v>
          </cell>
          <cell r="F59">
            <v>0.5368489699999999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 t="str">
            <v>실적</v>
          </cell>
          <cell r="Q59" t="str">
            <v>2010년실적</v>
          </cell>
          <cell r="R59">
            <v>0.53563537000000006</v>
          </cell>
          <cell r="S59">
            <v>1.0793145800000001</v>
          </cell>
          <cell r="T59">
            <v>1.61616355</v>
          </cell>
          <cell r="U59">
            <v>1.61616355</v>
          </cell>
          <cell r="V59">
            <v>1.61616355</v>
          </cell>
          <cell r="W59">
            <v>1.61616355</v>
          </cell>
          <cell r="X59">
            <v>1.61616355</v>
          </cell>
          <cell r="Y59">
            <v>1.61616355</v>
          </cell>
          <cell r="Z59">
            <v>1.61616355</v>
          </cell>
          <cell r="AA59">
            <v>1.61616355</v>
          </cell>
          <cell r="AB59">
            <v>1.61616355</v>
          </cell>
          <cell r="AC59">
            <v>1.61616355</v>
          </cell>
        </row>
        <row r="60">
          <cell r="A60" t="str">
            <v>전년</v>
          </cell>
          <cell r="B60" t="str">
            <v>2009년실적</v>
          </cell>
          <cell r="D60">
            <v>0.56518784</v>
          </cell>
          <cell r="E60">
            <v>0.60901839000000002</v>
          </cell>
          <cell r="F60">
            <v>0.57150144999999997</v>
          </cell>
          <cell r="G60">
            <v>0.58531496999999999</v>
          </cell>
          <cell r="H60">
            <v>0.58224830000000005</v>
          </cell>
          <cell r="I60">
            <v>0.55770193000000001</v>
          </cell>
          <cell r="J60">
            <v>0.54701352000000003</v>
          </cell>
          <cell r="K60">
            <v>0.56711166999999996</v>
          </cell>
          <cell r="L60">
            <v>0.58096915999999998</v>
          </cell>
          <cell r="M60">
            <v>0.55699226999999996</v>
          </cell>
          <cell r="N60">
            <v>0.55621922999999995</v>
          </cell>
          <cell r="O60">
            <v>0.55139508000000004</v>
          </cell>
          <cell r="P60" t="str">
            <v>전년</v>
          </cell>
          <cell r="Q60" t="str">
            <v>2009년실적</v>
          </cell>
          <cell r="R60">
            <v>0.56518784</v>
          </cell>
          <cell r="S60">
            <v>1.17420623</v>
          </cell>
          <cell r="T60">
            <v>1.74570768</v>
          </cell>
          <cell r="U60">
            <v>2.33102265</v>
          </cell>
          <cell r="V60">
            <v>2.9132709500000002</v>
          </cell>
          <cell r="W60">
            <v>3.4709728800000001</v>
          </cell>
          <cell r="X60">
            <v>4.0179863999999998</v>
          </cell>
          <cell r="Y60">
            <v>4.5850980699999999</v>
          </cell>
          <cell r="Z60">
            <v>5.1660672299999995</v>
          </cell>
          <cell r="AA60">
            <v>5.7230594999999997</v>
          </cell>
          <cell r="AB60">
            <v>6.2792787299999997</v>
          </cell>
          <cell r="AC60">
            <v>6.8306738099999995</v>
          </cell>
        </row>
        <row r="67">
          <cell r="A67" t="str">
            <v>목표</v>
          </cell>
          <cell r="B67" t="str">
            <v>2010년목표</v>
          </cell>
          <cell r="P67" t="str">
            <v>목표</v>
          </cell>
          <cell r="Q67" t="str">
            <v>2010년목표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실적</v>
          </cell>
          <cell r="B68" t="str">
            <v>2010년실적</v>
          </cell>
          <cell r="C68">
            <v>-3.7200000000000002E-3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 t="str">
            <v>실적</v>
          </cell>
          <cell r="Q68" t="str">
            <v>2010년실적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전년</v>
          </cell>
          <cell r="B69" t="str">
            <v>2009년실적</v>
          </cell>
          <cell r="D69">
            <v>2.9000000000000001E-2</v>
          </cell>
          <cell r="E69">
            <v>1.0543800000000001</v>
          </cell>
          <cell r="F69">
            <v>6.3390000000000002E-2</v>
          </cell>
          <cell r="G69">
            <v>-0.49365799999999999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0.78828149999999997</v>
          </cell>
          <cell r="O69">
            <v>-3.7200000000000002E-3</v>
          </cell>
          <cell r="P69" t="str">
            <v>전년</v>
          </cell>
          <cell r="Q69" t="str">
            <v>2009년실적</v>
          </cell>
          <cell r="R69">
            <v>2.9000000000000001E-2</v>
          </cell>
          <cell r="S69">
            <v>1.08338</v>
          </cell>
          <cell r="T69">
            <v>1.1467700000000001</v>
          </cell>
          <cell r="U69">
            <v>0.65311200000000014</v>
          </cell>
          <cell r="V69">
            <v>0.65311200000000014</v>
          </cell>
          <cell r="W69">
            <v>0.65311200000000014</v>
          </cell>
          <cell r="X69">
            <v>0.65311200000000014</v>
          </cell>
          <cell r="Y69">
            <v>0.65311200000000014</v>
          </cell>
          <cell r="Z69">
            <v>0.65311200000000014</v>
          </cell>
          <cell r="AA69">
            <v>0.65311200000000014</v>
          </cell>
          <cell r="AB69">
            <v>-0.13516949999999983</v>
          </cell>
          <cell r="AC69">
            <v>-0.13888949999999983</v>
          </cell>
        </row>
        <row r="76">
          <cell r="A76" t="str">
            <v>목표</v>
          </cell>
          <cell r="B76" t="str">
            <v>2010년목표</v>
          </cell>
          <cell r="P76" t="str">
            <v>목표</v>
          </cell>
          <cell r="Q76" t="str">
            <v>2010년목표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A77" t="str">
            <v>실적</v>
          </cell>
          <cell r="B77" t="str">
            <v>2010년실적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실적</v>
          </cell>
          <cell r="Q77" t="str">
            <v>2010년실적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</row>
        <row r="78">
          <cell r="A78" t="str">
            <v>전년</v>
          </cell>
          <cell r="B78" t="str">
            <v>2009년실적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 t="str">
            <v>전년</v>
          </cell>
          <cell r="Q78" t="str">
            <v>2009년실적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85">
          <cell r="A85" t="str">
            <v>목표</v>
          </cell>
          <cell r="B85" t="str">
            <v>2010년목표</v>
          </cell>
          <cell r="P85" t="str">
            <v>목표</v>
          </cell>
          <cell r="Q85" t="str">
            <v>2010년목표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실적</v>
          </cell>
          <cell r="B86" t="str">
            <v>2010년실적</v>
          </cell>
          <cell r="C86">
            <v>1.3636E-4</v>
          </cell>
          <cell r="D86">
            <v>0</v>
          </cell>
          <cell r="E86">
            <v>0</v>
          </cell>
          <cell r="F86">
            <v>1.9802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 t="str">
            <v>실적</v>
          </cell>
          <cell r="Q86" t="str">
            <v>2010년실적</v>
          </cell>
          <cell r="R86">
            <v>0</v>
          </cell>
          <cell r="S86">
            <v>0</v>
          </cell>
          <cell r="T86">
            <v>1.9802</v>
          </cell>
          <cell r="U86">
            <v>1.9802</v>
          </cell>
          <cell r="V86">
            <v>1.9802</v>
          </cell>
          <cell r="W86">
            <v>1.9802</v>
          </cell>
          <cell r="X86">
            <v>1.9802</v>
          </cell>
          <cell r="Y86">
            <v>1.9802</v>
          </cell>
          <cell r="Z86">
            <v>1.9802</v>
          </cell>
          <cell r="AA86">
            <v>1.9802</v>
          </cell>
          <cell r="AB86">
            <v>1.9802</v>
          </cell>
          <cell r="AC86">
            <v>1.9802</v>
          </cell>
        </row>
        <row r="87">
          <cell r="A87" t="str">
            <v>전년</v>
          </cell>
          <cell r="B87" t="str">
            <v>2009년실적</v>
          </cell>
          <cell r="D87">
            <v>2.5454999999999998E-4</v>
          </cell>
          <cell r="E87">
            <v>0.83960000999999995</v>
          </cell>
          <cell r="F87">
            <v>0</v>
          </cell>
          <cell r="G87">
            <v>0</v>
          </cell>
          <cell r="H87">
            <v>2.5454999999999998E-4</v>
          </cell>
          <cell r="I87">
            <v>2.5454999999999998E-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.3636E-4</v>
          </cell>
          <cell r="P87" t="str">
            <v>전년</v>
          </cell>
          <cell r="Q87" t="str">
            <v>2009년실적</v>
          </cell>
          <cell r="R87">
            <v>2.5454999999999998E-4</v>
          </cell>
          <cell r="S87">
            <v>0.83985455999999992</v>
          </cell>
          <cell r="T87">
            <v>0.83985455999999992</v>
          </cell>
          <cell r="U87">
            <v>0.83985455999999992</v>
          </cell>
          <cell r="V87">
            <v>0.84010910999999988</v>
          </cell>
          <cell r="W87">
            <v>0.84036365999999985</v>
          </cell>
          <cell r="X87">
            <v>0.84036365999999985</v>
          </cell>
          <cell r="Y87">
            <v>0.84036365999999985</v>
          </cell>
          <cell r="Z87">
            <v>0.84036365999999985</v>
          </cell>
          <cell r="AA87">
            <v>0.84036365999999985</v>
          </cell>
          <cell r="AB87">
            <v>0.84036365999999985</v>
          </cell>
          <cell r="AC87">
            <v>0.84050001999999979</v>
          </cell>
        </row>
        <row r="94">
          <cell r="A94" t="str">
            <v>목표</v>
          </cell>
          <cell r="B94" t="str">
            <v>2010년목표</v>
          </cell>
          <cell r="P94" t="str">
            <v>목표</v>
          </cell>
          <cell r="Q94" t="str">
            <v>2010년목표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A95" t="str">
            <v>실적</v>
          </cell>
          <cell r="B95" t="str">
            <v>2010년실적</v>
          </cell>
          <cell r="C95">
            <v>0.12386</v>
          </cell>
          <cell r="D95">
            <v>7.0654999999999996E-2</v>
          </cell>
          <cell r="E95">
            <v>3.8824999999999998E-2</v>
          </cell>
          <cell r="F95">
            <v>1.52E-2</v>
          </cell>
          <cell r="G95">
            <v>0.4812141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 t="str">
            <v>실적</v>
          </cell>
          <cell r="Q95" t="str">
            <v>2010년실적</v>
          </cell>
          <cell r="R95">
            <v>7.0654999999999996E-2</v>
          </cell>
          <cell r="S95">
            <v>0.10947999999999999</v>
          </cell>
          <cell r="T95">
            <v>0.12468</v>
          </cell>
          <cell r="U95">
            <v>0.60589415999999996</v>
          </cell>
          <cell r="V95">
            <v>0.60589415999999996</v>
          </cell>
          <cell r="W95">
            <v>0.60589415999999996</v>
          </cell>
          <cell r="X95">
            <v>0.60589415999999996</v>
          </cell>
          <cell r="Y95">
            <v>0.60589415999999996</v>
          </cell>
          <cell r="Z95">
            <v>0.60589415999999996</v>
          </cell>
          <cell r="AA95">
            <v>0.60589415999999996</v>
          </cell>
          <cell r="AB95">
            <v>0.60589415999999996</v>
          </cell>
          <cell r="AC95">
            <v>0.60589415999999996</v>
          </cell>
        </row>
        <row r="96">
          <cell r="A96" t="str">
            <v>전년</v>
          </cell>
          <cell r="B96" t="str">
            <v>2009년실적</v>
          </cell>
          <cell r="D96">
            <v>7.352504E-2</v>
          </cell>
          <cell r="E96">
            <v>2.261954E-2</v>
          </cell>
          <cell r="F96">
            <v>3.5699090000000003E-2</v>
          </cell>
          <cell r="G96">
            <v>0.55791486000000001</v>
          </cell>
          <cell r="H96">
            <v>7.0044029999999993E-2</v>
          </cell>
          <cell r="I96">
            <v>6.3867170000000001E-2</v>
          </cell>
          <cell r="J96">
            <v>0.10831499999999999</v>
          </cell>
          <cell r="K96">
            <v>3.15E-3</v>
          </cell>
          <cell r="L96">
            <v>1.155E-2</v>
          </cell>
          <cell r="M96">
            <v>3.8980000000000001E-2</v>
          </cell>
          <cell r="N96">
            <v>6.1832499999999999E-2</v>
          </cell>
          <cell r="O96">
            <v>0.12386</v>
          </cell>
          <cell r="P96" t="str">
            <v>전년</v>
          </cell>
          <cell r="Q96" t="str">
            <v>2009년실적</v>
          </cell>
          <cell r="R96">
            <v>7.352504E-2</v>
          </cell>
          <cell r="S96">
            <v>9.6144580000000007E-2</v>
          </cell>
          <cell r="T96">
            <v>0.13184367000000002</v>
          </cell>
          <cell r="U96">
            <v>0.68975852999999998</v>
          </cell>
          <cell r="V96">
            <v>0.75980256000000002</v>
          </cell>
          <cell r="W96">
            <v>0.82366972999999999</v>
          </cell>
          <cell r="X96">
            <v>0.93198472999999993</v>
          </cell>
          <cell r="Y96">
            <v>0.93513472999999991</v>
          </cell>
          <cell r="Z96">
            <v>0.94668472999999986</v>
          </cell>
          <cell r="AA96">
            <v>0.98566472999999988</v>
          </cell>
          <cell r="AB96">
            <v>1.0474972299999998</v>
          </cell>
          <cell r="AC96">
            <v>1.1713572299999999</v>
          </cell>
        </row>
        <row r="103">
          <cell r="A103" t="str">
            <v>목표</v>
          </cell>
          <cell r="B103" t="str">
            <v>2010년목표</v>
          </cell>
          <cell r="P103" t="str">
            <v>목표</v>
          </cell>
          <cell r="Q103" t="str">
            <v>2010년목표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A104" t="str">
            <v>실적</v>
          </cell>
          <cell r="B104" t="str">
            <v>2010년실적</v>
          </cell>
          <cell r="C104">
            <v>-2.4499999999999999E-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 t="str">
            <v>실적</v>
          </cell>
          <cell r="Q104" t="str">
            <v>2010년실적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</row>
        <row r="105">
          <cell r="A105" t="str">
            <v>전년</v>
          </cell>
          <cell r="B105" t="str">
            <v>2009년실적</v>
          </cell>
          <cell r="D105">
            <v>0</v>
          </cell>
          <cell r="E105">
            <v>0</v>
          </cell>
          <cell r="F105">
            <v>0</v>
          </cell>
          <cell r="G105">
            <v>0.74695</v>
          </cell>
          <cell r="H105">
            <v>0</v>
          </cell>
          <cell r="I105">
            <v>0</v>
          </cell>
          <cell r="J105">
            <v>5.7829999999999999E-2</v>
          </cell>
          <cell r="K105">
            <v>0</v>
          </cell>
          <cell r="L105">
            <v>0.72</v>
          </cell>
          <cell r="M105">
            <v>0</v>
          </cell>
          <cell r="N105">
            <v>0</v>
          </cell>
          <cell r="O105">
            <v>-2.4499999999999999E-3</v>
          </cell>
          <cell r="P105" t="str">
            <v>전년</v>
          </cell>
          <cell r="Q105" t="str">
            <v>2009년실적</v>
          </cell>
          <cell r="R105">
            <v>0</v>
          </cell>
          <cell r="S105">
            <v>0</v>
          </cell>
          <cell r="T105">
            <v>0</v>
          </cell>
          <cell r="U105">
            <v>0.74695</v>
          </cell>
          <cell r="V105">
            <v>0.74695</v>
          </cell>
          <cell r="W105">
            <v>0.74695</v>
          </cell>
          <cell r="X105">
            <v>0.80478000000000005</v>
          </cell>
          <cell r="Y105">
            <v>0.80478000000000005</v>
          </cell>
          <cell r="Z105">
            <v>1.52478</v>
          </cell>
          <cell r="AA105">
            <v>1.52478</v>
          </cell>
          <cell r="AB105">
            <v>1.52478</v>
          </cell>
          <cell r="AC105">
            <v>1.52233</v>
          </cell>
        </row>
      </sheetData>
      <sheetData sheetId="3">
        <row r="4">
          <cell r="A4" t="str">
            <v>목표</v>
          </cell>
          <cell r="B4" t="str">
            <v>2010년목표</v>
          </cell>
          <cell r="D4">
            <v>38.149100500000003</v>
          </cell>
          <cell r="E4">
            <v>38.130027560000002</v>
          </cell>
          <cell r="F4">
            <v>47.218526539999999</v>
          </cell>
          <cell r="G4">
            <v>35.542929649999998</v>
          </cell>
          <cell r="H4">
            <v>53.17682198</v>
          </cell>
          <cell r="I4">
            <v>52.085828679999999</v>
          </cell>
          <cell r="J4">
            <v>40.475868079999998</v>
          </cell>
          <cell r="K4">
            <v>53.984828389999997</v>
          </cell>
          <cell r="L4">
            <v>49.986853369999999</v>
          </cell>
          <cell r="M4">
            <v>44.459748349999998</v>
          </cell>
          <cell r="N4">
            <v>53.310147800000003</v>
          </cell>
          <cell r="O4">
            <v>56.531519099999997</v>
          </cell>
          <cell r="P4" t="str">
            <v>목표</v>
          </cell>
          <cell r="Q4" t="str">
            <v>2010년목표</v>
          </cell>
          <cell r="R4">
            <v>38.149100500000003</v>
          </cell>
          <cell r="S4">
            <v>76.279128060000005</v>
          </cell>
          <cell r="T4">
            <v>123.4976546</v>
          </cell>
          <cell r="U4">
            <v>159.04058424999999</v>
          </cell>
          <cell r="V4">
            <v>212.21740622999999</v>
          </cell>
          <cell r="W4">
            <v>264.30323491000001</v>
          </cell>
          <cell r="X4">
            <v>304.77910299000001</v>
          </cell>
          <cell r="Y4">
            <v>358.76393138000003</v>
          </cell>
          <cell r="Z4">
            <v>408.75078475000004</v>
          </cell>
          <cell r="AA4">
            <v>453.21053310000002</v>
          </cell>
          <cell r="AB4">
            <v>506.5206809</v>
          </cell>
          <cell r="AC4">
            <v>563.05219999999997</v>
          </cell>
        </row>
        <row r="5">
          <cell r="A5" t="str">
            <v>실적</v>
          </cell>
          <cell r="B5" t="str">
            <v>2010년실적</v>
          </cell>
          <cell r="C5">
            <v>42.043155800000001</v>
          </cell>
          <cell r="D5">
            <v>44.484712250000001</v>
          </cell>
          <cell r="E5">
            <v>47.324595879999997</v>
          </cell>
          <cell r="F5">
            <v>55.34890498</v>
          </cell>
          <cell r="G5">
            <v>-114.66895359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실적</v>
          </cell>
          <cell r="Q5" t="str">
            <v>2010년실적</v>
          </cell>
          <cell r="R5">
            <v>44.484712250000001</v>
          </cell>
          <cell r="S5">
            <v>91.809308130000005</v>
          </cell>
          <cell r="T5">
            <v>147.15821311000002</v>
          </cell>
          <cell r="U5">
            <v>32.489259520000019</v>
          </cell>
          <cell r="V5">
            <v>32.489259520000019</v>
          </cell>
          <cell r="W5">
            <v>32.489259520000019</v>
          </cell>
          <cell r="X5">
            <v>32.489259520000019</v>
          </cell>
          <cell r="Y5">
            <v>32.489259520000019</v>
          </cell>
          <cell r="Z5">
            <v>32.489259520000019</v>
          </cell>
          <cell r="AA5">
            <v>32.489259520000019</v>
          </cell>
          <cell r="AB5">
            <v>32.489259520000019</v>
          </cell>
          <cell r="AC5">
            <v>32.489259520000019</v>
          </cell>
        </row>
        <row r="6">
          <cell r="A6" t="str">
            <v>전년</v>
          </cell>
          <cell r="B6" t="str">
            <v>2009년실적</v>
          </cell>
          <cell r="D6">
            <v>40.957241099999997</v>
          </cell>
          <cell r="E6">
            <v>52.569122239999999</v>
          </cell>
          <cell r="F6">
            <v>51.887613479999999</v>
          </cell>
          <cell r="G6">
            <v>27.688186309999999</v>
          </cell>
          <cell r="H6">
            <v>44.015097939999997</v>
          </cell>
          <cell r="I6">
            <v>49.792305929999998</v>
          </cell>
          <cell r="J6">
            <v>31.769644679999999</v>
          </cell>
          <cell r="K6">
            <v>52.5946912</v>
          </cell>
          <cell r="L6">
            <v>42.265205780000002</v>
          </cell>
          <cell r="M6">
            <v>46.635092450000002</v>
          </cell>
          <cell r="N6">
            <v>50.93856804</v>
          </cell>
          <cell r="O6">
            <v>42.043155800000001</v>
          </cell>
          <cell r="P6" t="str">
            <v>전년</v>
          </cell>
          <cell r="Q6" t="str">
            <v>2009년실적</v>
          </cell>
          <cell r="R6">
            <v>40.957241099999997</v>
          </cell>
          <cell r="S6">
            <v>93.526363339999989</v>
          </cell>
          <cell r="T6">
            <v>145.41397681999999</v>
          </cell>
          <cell r="U6">
            <v>173.10216312999998</v>
          </cell>
          <cell r="V6">
            <v>217.11726106999998</v>
          </cell>
          <cell r="W6">
            <v>266.90956699999998</v>
          </cell>
          <cell r="X6">
            <v>298.67921167999998</v>
          </cell>
          <cell r="Y6">
            <v>351.27390287999998</v>
          </cell>
          <cell r="Z6">
            <v>393.53910866000001</v>
          </cell>
          <cell r="AA6">
            <v>440.17420111000001</v>
          </cell>
          <cell r="AB6">
            <v>491.11276915000002</v>
          </cell>
          <cell r="AC6">
            <v>533.15592494999999</v>
          </cell>
        </row>
        <row r="13">
          <cell r="A13" t="str">
            <v>목표</v>
          </cell>
          <cell r="B13" t="str">
            <v>2010년목표</v>
          </cell>
          <cell r="D13">
            <v>10.406311150000001</v>
          </cell>
          <cell r="E13">
            <v>19.234258749999999</v>
          </cell>
          <cell r="F13">
            <v>34.990733480000003</v>
          </cell>
          <cell r="G13">
            <v>35.85328741</v>
          </cell>
          <cell r="H13">
            <v>28.86315411</v>
          </cell>
          <cell r="I13">
            <v>35.401781499999998</v>
          </cell>
          <cell r="J13">
            <v>34.557360330000002</v>
          </cell>
          <cell r="K13">
            <v>28.44247828</v>
          </cell>
          <cell r="L13">
            <v>22.705364379999999</v>
          </cell>
          <cell r="M13">
            <v>29.809596500000001</v>
          </cell>
          <cell r="N13">
            <v>28.428048960000002</v>
          </cell>
          <cell r="O13">
            <v>51.53980438</v>
          </cell>
          <cell r="P13" t="str">
            <v>목표</v>
          </cell>
          <cell r="Q13" t="str">
            <v>2010년목표</v>
          </cell>
          <cell r="R13">
            <v>10.406311150000001</v>
          </cell>
          <cell r="S13">
            <v>29.640569899999999</v>
          </cell>
          <cell r="T13">
            <v>64.631303380000006</v>
          </cell>
          <cell r="U13">
            <v>100.48459079</v>
          </cell>
          <cell r="V13">
            <v>129.34774490000001</v>
          </cell>
          <cell r="W13">
            <v>164.74952640000001</v>
          </cell>
          <cell r="X13">
            <v>199.30688673</v>
          </cell>
          <cell r="Y13">
            <v>227.74936500999999</v>
          </cell>
          <cell r="Z13">
            <v>250.45472938999998</v>
          </cell>
          <cell r="AA13">
            <v>280.26432589000001</v>
          </cell>
          <cell r="AB13">
            <v>308.69237485000002</v>
          </cell>
          <cell r="AC13">
            <v>360.23217923000004</v>
          </cell>
        </row>
        <row r="14">
          <cell r="A14" t="str">
            <v>실적</v>
          </cell>
          <cell r="B14" t="str">
            <v>2010년실적</v>
          </cell>
          <cell r="C14">
            <v>61.867564880000003</v>
          </cell>
          <cell r="D14">
            <v>16.713417100000001</v>
          </cell>
          <cell r="E14">
            <v>5.2608751800000002</v>
          </cell>
          <cell r="F14">
            <v>27.722881520000001</v>
          </cell>
          <cell r="G14">
            <v>19.057520449999998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>실적</v>
          </cell>
          <cell r="Q14" t="str">
            <v>2010년실적</v>
          </cell>
          <cell r="R14">
            <v>16.713417100000001</v>
          </cell>
          <cell r="S14">
            <v>21.97429228</v>
          </cell>
          <cell r="T14">
            <v>49.697173800000002</v>
          </cell>
          <cell r="U14">
            <v>68.75469425</v>
          </cell>
          <cell r="V14">
            <v>68.75469425</v>
          </cell>
          <cell r="W14">
            <v>68.75469425</v>
          </cell>
          <cell r="X14">
            <v>68.75469425</v>
          </cell>
          <cell r="Y14">
            <v>68.75469425</v>
          </cell>
          <cell r="Z14">
            <v>68.75469425</v>
          </cell>
          <cell r="AA14">
            <v>68.75469425</v>
          </cell>
          <cell r="AB14">
            <v>68.75469425</v>
          </cell>
          <cell r="AC14">
            <v>68.75469425</v>
          </cell>
        </row>
        <row r="15">
          <cell r="A15" t="str">
            <v>전년</v>
          </cell>
          <cell r="B15" t="str">
            <v>2009년실적</v>
          </cell>
          <cell r="D15">
            <v>9.2166862599999995</v>
          </cell>
          <cell r="E15">
            <v>10.33546808</v>
          </cell>
          <cell r="F15">
            <v>33.930246240000002</v>
          </cell>
          <cell r="G15">
            <v>30.90314322</v>
          </cell>
          <cell r="H15">
            <v>29.617110889999999</v>
          </cell>
          <cell r="I15">
            <v>33.097129969999997</v>
          </cell>
          <cell r="J15">
            <v>26.957139470000001</v>
          </cell>
          <cell r="K15">
            <v>26.827453389999999</v>
          </cell>
          <cell r="L15">
            <v>27.962869319999999</v>
          </cell>
          <cell r="M15">
            <v>20.387624290000002</v>
          </cell>
          <cell r="N15">
            <v>20.61387702</v>
          </cell>
          <cell r="O15">
            <v>61.867564880000003</v>
          </cell>
          <cell r="P15" t="str">
            <v>전년</v>
          </cell>
          <cell r="Q15" t="str">
            <v>2009년실적</v>
          </cell>
          <cell r="R15">
            <v>9.2166862599999995</v>
          </cell>
          <cell r="S15">
            <v>19.552154340000001</v>
          </cell>
          <cell r="T15">
            <v>53.482400580000004</v>
          </cell>
          <cell r="U15">
            <v>84.385543800000008</v>
          </cell>
          <cell r="V15">
            <v>114.00265469000001</v>
          </cell>
          <cell r="W15">
            <v>147.09978466000001</v>
          </cell>
          <cell r="X15">
            <v>174.05692413000003</v>
          </cell>
          <cell r="Y15">
            <v>200.88437752000002</v>
          </cell>
          <cell r="Z15">
            <v>228.84724684000003</v>
          </cell>
          <cell r="AA15">
            <v>249.23487113000002</v>
          </cell>
          <cell r="AB15">
            <v>269.84874815000001</v>
          </cell>
          <cell r="AC15">
            <v>331.71631303000004</v>
          </cell>
        </row>
        <row r="22">
          <cell r="A22" t="str">
            <v>목표</v>
          </cell>
          <cell r="B22" t="str">
            <v>2010년목표</v>
          </cell>
          <cell r="D22">
            <v>9.0181682599999995</v>
          </cell>
          <cell r="E22">
            <v>9.6501436999999992</v>
          </cell>
          <cell r="F22">
            <v>8.98072771</v>
          </cell>
          <cell r="G22">
            <v>8.1835328900000004</v>
          </cell>
          <cell r="H22">
            <v>7.7532218200000003</v>
          </cell>
          <cell r="I22">
            <v>-0.97289216000000001</v>
          </cell>
          <cell r="J22">
            <v>9.7173919299999998</v>
          </cell>
          <cell r="K22">
            <v>12.17772602</v>
          </cell>
          <cell r="L22">
            <v>5.7039434800000004</v>
          </cell>
          <cell r="M22">
            <v>12.196278550000001</v>
          </cell>
          <cell r="N22">
            <v>11.78683749</v>
          </cell>
          <cell r="O22">
            <v>1.1878289900000001</v>
          </cell>
          <cell r="P22" t="str">
            <v>목표</v>
          </cell>
          <cell r="Q22" t="str">
            <v>2010년목표</v>
          </cell>
          <cell r="R22">
            <v>9.0181682599999995</v>
          </cell>
          <cell r="S22">
            <v>18.668311959999997</v>
          </cell>
          <cell r="T22">
            <v>27.649039669999997</v>
          </cell>
          <cell r="U22">
            <v>35.832572559999996</v>
          </cell>
          <cell r="V22">
            <v>43.585794379999996</v>
          </cell>
          <cell r="W22">
            <v>42.612902219999995</v>
          </cell>
          <cell r="X22">
            <v>52.330294149999993</v>
          </cell>
          <cell r="Y22">
            <v>64.508020169999995</v>
          </cell>
          <cell r="Z22">
            <v>70.211963650000001</v>
          </cell>
          <cell r="AA22">
            <v>82.408242200000004</v>
          </cell>
          <cell r="AB22">
            <v>94.19507969</v>
          </cell>
          <cell r="AC22">
            <v>95.38290868</v>
          </cell>
        </row>
        <row r="23">
          <cell r="A23" t="str">
            <v>실적</v>
          </cell>
          <cell r="B23" t="str">
            <v>2010년실적</v>
          </cell>
          <cell r="C23">
            <v>9.6285369000000003</v>
          </cell>
          <cell r="D23">
            <v>6.8505313799999996</v>
          </cell>
          <cell r="E23">
            <v>9.3774670600000007</v>
          </cell>
          <cell r="F23">
            <v>4.23574523</v>
          </cell>
          <cell r="G23">
            <v>-43.95476879999999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실적</v>
          </cell>
          <cell r="Q23" t="str">
            <v>2010년실적</v>
          </cell>
          <cell r="R23">
            <v>6.8505313799999996</v>
          </cell>
          <cell r="S23">
            <v>16.22799844</v>
          </cell>
          <cell r="T23">
            <v>20.463743669999999</v>
          </cell>
          <cell r="U23">
            <v>-23.491025129999997</v>
          </cell>
          <cell r="V23">
            <v>-23.491025129999997</v>
          </cell>
          <cell r="W23">
            <v>-23.491025129999997</v>
          </cell>
          <cell r="X23">
            <v>-23.491025129999997</v>
          </cell>
          <cell r="Y23">
            <v>-23.491025129999997</v>
          </cell>
          <cell r="Z23">
            <v>-23.491025129999997</v>
          </cell>
          <cell r="AA23">
            <v>-23.491025129999997</v>
          </cell>
          <cell r="AB23">
            <v>-23.491025129999997</v>
          </cell>
          <cell r="AC23">
            <v>-23.491025129999997</v>
          </cell>
        </row>
        <row r="24">
          <cell r="A24" t="str">
            <v>전년</v>
          </cell>
          <cell r="B24" t="str">
            <v>2009년실적</v>
          </cell>
          <cell r="D24">
            <v>0.47510405</v>
          </cell>
          <cell r="E24">
            <v>5.1967181199999999</v>
          </cell>
          <cell r="F24">
            <v>3.1928774500000001</v>
          </cell>
          <cell r="G24">
            <v>4.7636128400000004</v>
          </cell>
          <cell r="H24">
            <v>2.95606466</v>
          </cell>
          <cell r="I24">
            <v>11.183251970000001</v>
          </cell>
          <cell r="J24">
            <v>3.6068961900000001</v>
          </cell>
          <cell r="K24">
            <v>4.85605317</v>
          </cell>
          <cell r="L24">
            <v>9.3924254999999999</v>
          </cell>
          <cell r="M24">
            <v>8.3641173200000001</v>
          </cell>
          <cell r="N24">
            <v>8.6082169900000007</v>
          </cell>
          <cell r="O24">
            <v>9.6285369000000003</v>
          </cell>
          <cell r="P24" t="str">
            <v>전년</v>
          </cell>
          <cell r="Q24" t="str">
            <v>2009년실적</v>
          </cell>
          <cell r="R24">
            <v>0.47510405</v>
          </cell>
          <cell r="S24">
            <v>5.6718221699999996</v>
          </cell>
          <cell r="T24">
            <v>8.8646996199999997</v>
          </cell>
          <cell r="U24">
            <v>13.62831246</v>
          </cell>
          <cell r="V24">
            <v>16.584377119999999</v>
          </cell>
          <cell r="W24">
            <v>27.76762909</v>
          </cell>
          <cell r="X24">
            <v>31.37452528</v>
          </cell>
          <cell r="Y24">
            <v>36.230578450000003</v>
          </cell>
          <cell r="Z24">
            <v>45.623003950000005</v>
          </cell>
          <cell r="AA24">
            <v>53.987121270000003</v>
          </cell>
          <cell r="AB24">
            <v>62.595338260000005</v>
          </cell>
          <cell r="AC24">
            <v>72.223875160000006</v>
          </cell>
        </row>
        <row r="31">
          <cell r="A31" t="str">
            <v>목표</v>
          </cell>
          <cell r="B31" t="str">
            <v>2010년목표</v>
          </cell>
          <cell r="D31">
            <v>3.85323014</v>
          </cell>
          <cell r="E31">
            <v>-0.19068057999999999</v>
          </cell>
          <cell r="F31">
            <v>0.41711038</v>
          </cell>
          <cell r="G31">
            <v>-1.29670449</v>
          </cell>
          <cell r="H31">
            <v>-1.0834576</v>
          </cell>
          <cell r="I31">
            <v>7.3504799999999995E-2</v>
          </cell>
          <cell r="J31">
            <v>-0.93043766999999999</v>
          </cell>
          <cell r="K31">
            <v>5.4974406299999998</v>
          </cell>
          <cell r="L31">
            <v>1.0219813900000001</v>
          </cell>
          <cell r="M31">
            <v>-0.39880555000000001</v>
          </cell>
          <cell r="N31">
            <v>-0.55155175000000001</v>
          </cell>
          <cell r="O31">
            <v>1.2407907600000001</v>
          </cell>
          <cell r="P31" t="str">
            <v>목표</v>
          </cell>
          <cell r="Q31" t="str">
            <v>2010년목표</v>
          </cell>
          <cell r="R31">
            <v>3.85323014</v>
          </cell>
          <cell r="S31">
            <v>3.66254956</v>
          </cell>
          <cell r="T31">
            <v>4.07965994</v>
          </cell>
          <cell r="U31">
            <v>2.7829554500000002</v>
          </cell>
          <cell r="V31">
            <v>1.6994978500000002</v>
          </cell>
          <cell r="W31">
            <v>1.7730026500000002</v>
          </cell>
          <cell r="X31">
            <v>0.84256498000000024</v>
          </cell>
          <cell r="Y31">
            <v>6.3400056100000004</v>
          </cell>
          <cell r="Z31">
            <v>7.3619870000000009</v>
          </cell>
          <cell r="AA31">
            <v>6.9631814500000013</v>
          </cell>
          <cell r="AB31">
            <v>6.4116297000000015</v>
          </cell>
          <cell r="AC31">
            <v>7.6524204600000019</v>
          </cell>
        </row>
        <row r="32">
          <cell r="A32" t="str">
            <v>실적</v>
          </cell>
          <cell r="B32" t="str">
            <v>2010년실적</v>
          </cell>
          <cell r="C32">
            <v>-6.2437177999999998</v>
          </cell>
          <cell r="D32">
            <v>5.3390176499999997</v>
          </cell>
          <cell r="E32">
            <v>1.25106334</v>
          </cell>
          <cell r="F32">
            <v>-1.0207548200000001</v>
          </cell>
          <cell r="G32">
            <v>-1.9203787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 t="str">
            <v>실적</v>
          </cell>
          <cell r="Q32" t="str">
            <v>2010년실적</v>
          </cell>
          <cell r="R32">
            <v>5.3390176499999997</v>
          </cell>
          <cell r="S32">
            <v>6.5900809899999997</v>
          </cell>
          <cell r="T32">
            <v>5.5693261700000001</v>
          </cell>
          <cell r="U32">
            <v>3.6489474500000001</v>
          </cell>
          <cell r="V32">
            <v>3.6489474500000001</v>
          </cell>
          <cell r="W32">
            <v>3.6489474500000001</v>
          </cell>
          <cell r="X32">
            <v>3.6489474500000001</v>
          </cell>
          <cell r="Y32">
            <v>3.6489474500000001</v>
          </cell>
          <cell r="Z32">
            <v>3.6489474500000001</v>
          </cell>
          <cell r="AA32">
            <v>3.6489474500000001</v>
          </cell>
          <cell r="AB32">
            <v>3.6489474500000001</v>
          </cell>
          <cell r="AC32">
            <v>3.6489474500000001</v>
          </cell>
        </row>
        <row r="33">
          <cell r="A33" t="str">
            <v>전년</v>
          </cell>
          <cell r="B33" t="str">
            <v>2009년실적</v>
          </cell>
          <cell r="D33">
            <v>3.7755042200000002</v>
          </cell>
          <cell r="E33">
            <v>0.45684782000000002</v>
          </cell>
          <cell r="F33">
            <v>-5.1894557099999998</v>
          </cell>
          <cell r="G33">
            <v>1.6039958299999999</v>
          </cell>
          <cell r="H33">
            <v>-0.84179141999999996</v>
          </cell>
          <cell r="I33">
            <v>3.0949376200000001</v>
          </cell>
          <cell r="J33">
            <v>0.50970768</v>
          </cell>
          <cell r="K33">
            <v>7.6687126599999997</v>
          </cell>
          <cell r="L33">
            <v>3.2019036700000001</v>
          </cell>
          <cell r="M33">
            <v>0.82762497999999995</v>
          </cell>
          <cell r="N33">
            <v>0.70168085000000002</v>
          </cell>
          <cell r="O33">
            <v>-6.2437177999999998</v>
          </cell>
          <cell r="P33" t="str">
            <v>전년</v>
          </cell>
          <cell r="Q33" t="str">
            <v>2009년실적</v>
          </cell>
          <cell r="R33">
            <v>3.7755042200000002</v>
          </cell>
          <cell r="S33">
            <v>4.2323520400000003</v>
          </cell>
          <cell r="T33">
            <v>-0.95710366999999952</v>
          </cell>
          <cell r="U33">
            <v>0.64689216000000038</v>
          </cell>
          <cell r="V33">
            <v>-0.19489925999999957</v>
          </cell>
          <cell r="W33">
            <v>2.9000383600000004</v>
          </cell>
          <cell r="X33">
            <v>3.4097460400000004</v>
          </cell>
          <cell r="Y33">
            <v>11.078458700000001</v>
          </cell>
          <cell r="Z33">
            <v>14.280362370000001</v>
          </cell>
          <cell r="AA33">
            <v>15.10798735</v>
          </cell>
          <cell r="AB33">
            <v>15.809668200000001</v>
          </cell>
          <cell r="AC33">
            <v>9.565950400000002</v>
          </cell>
        </row>
        <row r="40">
          <cell r="A40" t="str">
            <v>목표</v>
          </cell>
          <cell r="B40" t="str">
            <v>2010년목표</v>
          </cell>
          <cell r="D40">
            <v>0.43834477999999999</v>
          </cell>
          <cell r="E40">
            <v>-2.6940240800000002</v>
          </cell>
          <cell r="F40">
            <v>-0.80449261000000005</v>
          </cell>
          <cell r="G40">
            <v>-0.75609837000000002</v>
          </cell>
          <cell r="H40">
            <v>-3.1724207999999998</v>
          </cell>
          <cell r="I40">
            <v>2.11788548</v>
          </cell>
          <cell r="J40">
            <v>-0.64322668000000005</v>
          </cell>
          <cell r="K40">
            <v>2.5778718700000001</v>
          </cell>
          <cell r="L40">
            <v>5.6296663300000001</v>
          </cell>
          <cell r="M40">
            <v>2.0971837299999998</v>
          </cell>
          <cell r="N40">
            <v>1.32672619</v>
          </cell>
          <cell r="O40">
            <v>2.2834392999999999</v>
          </cell>
          <cell r="P40" t="str">
            <v>목표</v>
          </cell>
          <cell r="Q40" t="str">
            <v>2010년목표</v>
          </cell>
          <cell r="R40">
            <v>0.43834477999999999</v>
          </cell>
          <cell r="S40">
            <v>-2.2556793000000002</v>
          </cell>
          <cell r="T40">
            <v>-3.0601719100000002</v>
          </cell>
          <cell r="U40">
            <v>-3.8162702800000003</v>
          </cell>
          <cell r="V40">
            <v>-6.9886910800000006</v>
          </cell>
          <cell r="W40">
            <v>-4.8708056000000006</v>
          </cell>
          <cell r="X40">
            <v>-5.5140322800000003</v>
          </cell>
          <cell r="Y40">
            <v>-2.9361604100000003</v>
          </cell>
          <cell r="Z40">
            <v>2.6935059199999998</v>
          </cell>
          <cell r="AA40">
            <v>4.7906896499999991</v>
          </cell>
          <cell r="AB40">
            <v>6.1174158399999996</v>
          </cell>
          <cell r="AC40">
            <v>8.4008551399999991</v>
          </cell>
        </row>
        <row r="41">
          <cell r="A41" t="str">
            <v>실적</v>
          </cell>
          <cell r="B41" t="str">
            <v>2010년실적</v>
          </cell>
          <cell r="C41">
            <v>-5.1874376099999999</v>
          </cell>
          <cell r="D41">
            <v>0.38484701999999998</v>
          </cell>
          <cell r="E41">
            <v>-1.5429352700000001</v>
          </cell>
          <cell r="F41">
            <v>-0.68500689999999997</v>
          </cell>
          <cell r="G41">
            <v>-4.63105836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실적</v>
          </cell>
          <cell r="Q41" t="str">
            <v>2010년실적</v>
          </cell>
          <cell r="R41">
            <v>0.38484701999999998</v>
          </cell>
          <cell r="S41">
            <v>-1.15808825</v>
          </cell>
          <cell r="T41">
            <v>-1.8430951499999999</v>
          </cell>
          <cell r="U41">
            <v>-6.4741535199999998</v>
          </cell>
          <cell r="V41">
            <v>-6.4741535199999998</v>
          </cell>
          <cell r="W41">
            <v>-6.4741535199999998</v>
          </cell>
          <cell r="X41">
            <v>-6.4741535199999998</v>
          </cell>
          <cell r="Y41">
            <v>-6.4741535199999998</v>
          </cell>
          <cell r="Z41">
            <v>-6.4741535199999998</v>
          </cell>
          <cell r="AA41">
            <v>-6.4741535199999998</v>
          </cell>
          <cell r="AB41">
            <v>-6.4741535199999998</v>
          </cell>
          <cell r="AC41">
            <v>-6.4741535199999998</v>
          </cell>
        </row>
        <row r="42">
          <cell r="A42" t="str">
            <v>전년</v>
          </cell>
          <cell r="B42" t="str">
            <v>2009년실적</v>
          </cell>
          <cell r="D42">
            <v>-1.1167059500000001</v>
          </cell>
          <cell r="E42">
            <v>-2.478402E-2</v>
          </cell>
          <cell r="F42">
            <v>-5.5058120000000002E-2</v>
          </cell>
          <cell r="G42">
            <v>-1.4871193</v>
          </cell>
          <cell r="H42">
            <v>-3.1935322300000002</v>
          </cell>
          <cell r="I42">
            <v>-4.1671331900000004</v>
          </cell>
          <cell r="J42">
            <v>-0.98446955000000003</v>
          </cell>
          <cell r="K42">
            <v>-6.6736522999999996</v>
          </cell>
          <cell r="L42">
            <v>-3.3031077099999999</v>
          </cell>
          <cell r="M42">
            <v>-2.6799800899999999</v>
          </cell>
          <cell r="N42">
            <v>-3.9761966499999999</v>
          </cell>
          <cell r="O42">
            <v>-5.1874376099999999</v>
          </cell>
          <cell r="P42" t="str">
            <v>전년</v>
          </cell>
          <cell r="Q42" t="str">
            <v>2009년실적</v>
          </cell>
          <cell r="R42">
            <v>-1.1167059500000001</v>
          </cell>
          <cell r="S42">
            <v>-1.1414899700000001</v>
          </cell>
          <cell r="T42">
            <v>-1.1965480900000001</v>
          </cell>
          <cell r="U42">
            <v>-2.6836673900000001</v>
          </cell>
          <cell r="V42">
            <v>-5.8771996200000007</v>
          </cell>
          <cell r="W42">
            <v>-10.04433281</v>
          </cell>
          <cell r="X42">
            <v>-11.02880236</v>
          </cell>
          <cell r="Y42">
            <v>-17.702454660000001</v>
          </cell>
          <cell r="Z42">
            <v>-21.00556237</v>
          </cell>
          <cell r="AA42">
            <v>-23.685542460000001</v>
          </cell>
          <cell r="AB42">
            <v>-27.661739109999999</v>
          </cell>
          <cell r="AC42">
            <v>-32.849176720000003</v>
          </cell>
        </row>
        <row r="49">
          <cell r="A49" t="str">
            <v>목표</v>
          </cell>
          <cell r="B49" t="str">
            <v>2010년목표</v>
          </cell>
          <cell r="D49">
            <v>-1.8794083500000001</v>
          </cell>
          <cell r="E49">
            <v>-1.8245705400000001</v>
          </cell>
          <cell r="F49">
            <v>-1.74039663</v>
          </cell>
          <cell r="G49">
            <v>-3.60798066</v>
          </cell>
          <cell r="H49">
            <v>-1.57926024</v>
          </cell>
          <cell r="I49">
            <v>-5.7296545700000001</v>
          </cell>
          <cell r="J49">
            <v>-2.1935690600000002</v>
          </cell>
          <cell r="K49">
            <v>-1.8424717799999999</v>
          </cell>
          <cell r="L49">
            <v>0.47352898999999998</v>
          </cell>
          <cell r="M49">
            <v>1.37386824</v>
          </cell>
          <cell r="N49">
            <v>0.22356092999999999</v>
          </cell>
          <cell r="O49">
            <v>-1.2313789500000001</v>
          </cell>
          <cell r="P49" t="str">
            <v>목표</v>
          </cell>
          <cell r="Q49" t="str">
            <v>2010년목표</v>
          </cell>
          <cell r="R49">
            <v>-1.8794083500000001</v>
          </cell>
          <cell r="S49">
            <v>-3.7039788900000001</v>
          </cell>
          <cell r="T49">
            <v>-5.4443755200000004</v>
          </cell>
          <cell r="U49">
            <v>-9.0523561800000003</v>
          </cell>
          <cell r="V49">
            <v>-10.63161642</v>
          </cell>
          <cell r="W49">
            <v>-16.361270990000001</v>
          </cell>
          <cell r="X49">
            <v>-18.554840050000003</v>
          </cell>
          <cell r="Y49">
            <v>-20.397311830000003</v>
          </cell>
          <cell r="Z49">
            <v>-19.923782840000005</v>
          </cell>
          <cell r="AA49">
            <v>-18.549914600000005</v>
          </cell>
          <cell r="AB49">
            <v>-18.326353670000003</v>
          </cell>
          <cell r="AC49">
            <v>-19.557732620000003</v>
          </cell>
        </row>
        <row r="50">
          <cell r="A50" t="str">
            <v>실적</v>
          </cell>
          <cell r="B50" t="str">
            <v>2010년실적</v>
          </cell>
          <cell r="C50">
            <v>-1.3986350999999999</v>
          </cell>
          <cell r="D50">
            <v>-0.98718954000000003</v>
          </cell>
          <cell r="E50">
            <v>-2.8711104999999999</v>
          </cell>
          <cell r="F50">
            <v>-1.8468610400000001</v>
          </cell>
          <cell r="G50">
            <v>-1.74227117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str">
            <v>실적</v>
          </cell>
          <cell r="Q50" t="str">
            <v>2010년실적</v>
          </cell>
          <cell r="R50">
            <v>-0.98718954000000003</v>
          </cell>
          <cell r="S50">
            <v>-3.85830004</v>
          </cell>
          <cell r="T50">
            <v>-5.7051610799999999</v>
          </cell>
          <cell r="U50">
            <v>-7.4474322500000003</v>
          </cell>
          <cell r="V50">
            <v>-7.4474322500000003</v>
          </cell>
          <cell r="W50">
            <v>-7.4474322500000003</v>
          </cell>
          <cell r="X50">
            <v>-7.4474322500000003</v>
          </cell>
          <cell r="Y50">
            <v>-7.4474322500000003</v>
          </cell>
          <cell r="Z50">
            <v>-7.4474322500000003</v>
          </cell>
          <cell r="AA50">
            <v>-7.4474322500000003</v>
          </cell>
          <cell r="AB50">
            <v>-7.4474322500000003</v>
          </cell>
          <cell r="AC50">
            <v>-7.4474322500000003</v>
          </cell>
        </row>
        <row r="51">
          <cell r="A51" t="str">
            <v>전년</v>
          </cell>
          <cell r="B51" t="str">
            <v>2009년실적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0.98195993999999998</v>
          </cell>
          <cell r="L51">
            <v>-1.1239080400000001</v>
          </cell>
          <cell r="M51">
            <v>-1.2056309199999999</v>
          </cell>
          <cell r="N51">
            <v>-1.4016639399999999</v>
          </cell>
          <cell r="O51">
            <v>-1.3986350999999999</v>
          </cell>
          <cell r="P51" t="str">
            <v>전년</v>
          </cell>
          <cell r="Q51" t="str">
            <v>2009년실적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-0.98195993999999998</v>
          </cell>
          <cell r="Z51">
            <v>-2.1058679800000002</v>
          </cell>
          <cell r="AA51">
            <v>-3.3114989000000001</v>
          </cell>
          <cell r="AB51">
            <v>-4.7131628399999999</v>
          </cell>
          <cell r="AC51">
            <v>-6.1117979399999998</v>
          </cell>
        </row>
        <row r="58">
          <cell r="A58" t="str">
            <v>목표</v>
          </cell>
          <cell r="B58" t="str">
            <v>2010년목표</v>
          </cell>
          <cell r="D58">
            <v>-1.2042864799999999</v>
          </cell>
          <cell r="E58">
            <v>-0.27655292999999997</v>
          </cell>
          <cell r="F58">
            <v>-0.28347507</v>
          </cell>
          <cell r="G58">
            <v>-0.46716882999999998</v>
          </cell>
          <cell r="H58">
            <v>-0.34957737999999999</v>
          </cell>
          <cell r="I58">
            <v>-0.14640637000000001</v>
          </cell>
          <cell r="J58">
            <v>-0.71263169999999998</v>
          </cell>
          <cell r="K58">
            <v>-0.31495382</v>
          </cell>
          <cell r="L58">
            <v>-1.56323755</v>
          </cell>
          <cell r="M58">
            <v>-0.14323432</v>
          </cell>
          <cell r="N58">
            <v>-0.14415073</v>
          </cell>
          <cell r="O58">
            <v>-0.41264203999999999</v>
          </cell>
          <cell r="P58" t="str">
            <v>목표</v>
          </cell>
          <cell r="Q58" t="str">
            <v>2010년목표</v>
          </cell>
          <cell r="R58">
            <v>-1.2042864799999999</v>
          </cell>
          <cell r="S58">
            <v>-1.48083941</v>
          </cell>
          <cell r="T58">
            <v>-1.7643144799999999</v>
          </cell>
          <cell r="U58">
            <v>-2.2314833099999998</v>
          </cell>
          <cell r="V58">
            <v>-2.5810606899999997</v>
          </cell>
          <cell r="W58">
            <v>-2.7274670599999995</v>
          </cell>
          <cell r="X58">
            <v>-3.4400987599999997</v>
          </cell>
          <cell r="Y58">
            <v>-3.7550525799999996</v>
          </cell>
          <cell r="Z58">
            <v>-5.3182901299999994</v>
          </cell>
          <cell r="AA58">
            <v>-5.4615244499999998</v>
          </cell>
          <cell r="AB58">
            <v>-5.6056751799999995</v>
          </cell>
          <cell r="AC58">
            <v>-6.0183172199999992</v>
          </cell>
        </row>
        <row r="59">
          <cell r="A59" t="str">
            <v>실적</v>
          </cell>
          <cell r="B59" t="str">
            <v>2010년실적</v>
          </cell>
          <cell r="C59">
            <v>0.56960416999999997</v>
          </cell>
          <cell r="D59">
            <v>-8.3883760000000002E-2</v>
          </cell>
          <cell r="E59">
            <v>0.27330021999999998</v>
          </cell>
          <cell r="F59">
            <v>-0.23358250999999999</v>
          </cell>
          <cell r="G59">
            <v>-1.118271060000000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 t="str">
            <v>실적</v>
          </cell>
          <cell r="Q59" t="str">
            <v>2010년실적</v>
          </cell>
          <cell r="R59">
            <v>-8.3883760000000002E-2</v>
          </cell>
          <cell r="S59">
            <v>0.18941645999999998</v>
          </cell>
          <cell r="T59">
            <v>-4.4166050000000012E-2</v>
          </cell>
          <cell r="U59">
            <v>-1.1624371100000002</v>
          </cell>
          <cell r="V59">
            <v>-1.1624371100000002</v>
          </cell>
          <cell r="W59">
            <v>-1.1624371100000002</v>
          </cell>
          <cell r="X59">
            <v>-1.1624371100000002</v>
          </cell>
          <cell r="Y59">
            <v>-1.1624371100000002</v>
          </cell>
          <cell r="Z59">
            <v>-1.1624371100000002</v>
          </cell>
          <cell r="AA59">
            <v>-1.1624371100000002</v>
          </cell>
          <cell r="AB59">
            <v>-1.1624371100000002</v>
          </cell>
          <cell r="AC59">
            <v>-1.1624371100000002</v>
          </cell>
        </row>
        <row r="60">
          <cell r="A60" t="str">
            <v>전년</v>
          </cell>
          <cell r="B60" t="str">
            <v>2009년실적</v>
          </cell>
          <cell r="D60">
            <v>-0.56812852000000003</v>
          </cell>
          <cell r="E60">
            <v>-0.32494146000000002</v>
          </cell>
          <cell r="F60">
            <v>-0.65875550000000005</v>
          </cell>
          <cell r="G60">
            <v>-0.49735713999999998</v>
          </cell>
          <cell r="H60">
            <v>-5.623914E-2</v>
          </cell>
          <cell r="I60">
            <v>-0.20023629000000001</v>
          </cell>
          <cell r="J60">
            <v>-0.93175375000000005</v>
          </cell>
          <cell r="K60">
            <v>-1.0537453400000001</v>
          </cell>
          <cell r="L60">
            <v>-1.08872097</v>
          </cell>
          <cell r="M60">
            <v>-0.21844147999999999</v>
          </cell>
          <cell r="N60">
            <v>-2.4675299999999999E-3</v>
          </cell>
          <cell r="O60">
            <v>0.56960416999999997</v>
          </cell>
          <cell r="P60" t="str">
            <v>전년</v>
          </cell>
          <cell r="Q60" t="str">
            <v>2009년실적</v>
          </cell>
          <cell r="R60">
            <v>-0.56812852000000003</v>
          </cell>
          <cell r="S60">
            <v>-0.89306998000000004</v>
          </cell>
          <cell r="T60">
            <v>-1.5518254800000002</v>
          </cell>
          <cell r="U60">
            <v>-2.0491826200000003</v>
          </cell>
          <cell r="V60">
            <v>-2.1054217600000005</v>
          </cell>
          <cell r="W60">
            <v>-2.3056580500000003</v>
          </cell>
          <cell r="X60">
            <v>-3.2374118000000003</v>
          </cell>
          <cell r="Y60">
            <v>-4.2911571400000001</v>
          </cell>
          <cell r="Z60">
            <v>-5.3798781099999999</v>
          </cell>
          <cell r="AA60">
            <v>-5.59831959</v>
          </cell>
          <cell r="AB60">
            <v>-5.6007871199999997</v>
          </cell>
          <cell r="AC60">
            <v>-5.0311829499999998</v>
          </cell>
        </row>
        <row r="67">
          <cell r="A67" t="str">
            <v>목표</v>
          </cell>
          <cell r="B67" t="str">
            <v>2010년목표</v>
          </cell>
          <cell r="D67">
            <v>-2.035781E-2</v>
          </cell>
          <cell r="E67">
            <v>-2.035781E-2</v>
          </cell>
          <cell r="F67">
            <v>-2.035781E-2</v>
          </cell>
          <cell r="G67">
            <v>-2.035781E-2</v>
          </cell>
          <cell r="H67">
            <v>-2.035781E-2</v>
          </cell>
          <cell r="I67">
            <v>-2.035781E-2</v>
          </cell>
          <cell r="J67">
            <v>-2.035781E-2</v>
          </cell>
          <cell r="K67">
            <v>-2.035781E-2</v>
          </cell>
          <cell r="L67">
            <v>-2.035781E-2</v>
          </cell>
          <cell r="M67">
            <v>-2.035781E-2</v>
          </cell>
          <cell r="N67">
            <v>-2.035781E-2</v>
          </cell>
          <cell r="O67">
            <v>-2.035781E-2</v>
          </cell>
          <cell r="P67" t="str">
            <v>목표</v>
          </cell>
          <cell r="Q67" t="str">
            <v>2010년목표</v>
          </cell>
          <cell r="R67">
            <v>-2.035781E-2</v>
          </cell>
          <cell r="S67">
            <v>-4.0715620000000001E-2</v>
          </cell>
          <cell r="T67">
            <v>-6.1073429999999998E-2</v>
          </cell>
          <cell r="U67">
            <v>-8.1431240000000002E-2</v>
          </cell>
          <cell r="V67">
            <v>-0.10178905000000001</v>
          </cell>
          <cell r="W67">
            <v>-0.12214686000000001</v>
          </cell>
          <cell r="X67">
            <v>-0.14250467</v>
          </cell>
          <cell r="Y67">
            <v>-0.16286248</v>
          </cell>
          <cell r="Z67">
            <v>-0.18322029000000001</v>
          </cell>
          <cell r="AA67">
            <v>-0.20357810000000001</v>
          </cell>
          <cell r="AB67">
            <v>-0.22393591000000002</v>
          </cell>
          <cell r="AC67">
            <v>-0.24429372000000002</v>
          </cell>
        </row>
        <row r="68">
          <cell r="A68" t="str">
            <v>실적</v>
          </cell>
          <cell r="B68" t="str">
            <v>2010년실적</v>
          </cell>
          <cell r="C68">
            <v>0.30230931999999999</v>
          </cell>
          <cell r="D68">
            <v>-8.0866500000000008E-3</v>
          </cell>
          <cell r="E68">
            <v>-1.238745E-2</v>
          </cell>
          <cell r="F68">
            <v>0.14578954999999999</v>
          </cell>
          <cell r="G68">
            <v>6.1735610000000003E-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 t="str">
            <v>실적</v>
          </cell>
          <cell r="Q68" t="str">
            <v>2010년실적</v>
          </cell>
          <cell r="R68">
            <v>-8.0866500000000008E-3</v>
          </cell>
          <cell r="S68">
            <v>-2.0474100000000002E-2</v>
          </cell>
          <cell r="T68">
            <v>0.12531544999999999</v>
          </cell>
          <cell r="U68">
            <v>0.18705105999999999</v>
          </cell>
          <cell r="V68">
            <v>0.18705105999999999</v>
          </cell>
          <cell r="W68">
            <v>0.18705105999999999</v>
          </cell>
          <cell r="X68">
            <v>0.18705105999999999</v>
          </cell>
          <cell r="Y68">
            <v>0.18705105999999999</v>
          </cell>
          <cell r="Z68">
            <v>0.18705105999999999</v>
          </cell>
          <cell r="AA68">
            <v>0.18705105999999999</v>
          </cell>
          <cell r="AB68">
            <v>0.18705105999999999</v>
          </cell>
          <cell r="AC68">
            <v>0.18705105999999999</v>
          </cell>
        </row>
        <row r="69">
          <cell r="A69" t="str">
            <v>전년</v>
          </cell>
          <cell r="B69" t="str">
            <v>2009년실적</v>
          </cell>
          <cell r="D69">
            <v>-1.3249E-2</v>
          </cell>
          <cell r="E69">
            <v>0.71123674000000003</v>
          </cell>
          <cell r="F69">
            <v>-0.55051844000000005</v>
          </cell>
          <cell r="G69">
            <v>-0.22399906999999999</v>
          </cell>
          <cell r="H69">
            <v>-0.36393129000000002</v>
          </cell>
          <cell r="I69">
            <v>0.78116790999999997</v>
          </cell>
          <cell r="J69">
            <v>-1.278645E-2</v>
          </cell>
          <cell r="K69">
            <v>-1.26249E-2</v>
          </cell>
          <cell r="L69">
            <v>-0.28963559999999999</v>
          </cell>
          <cell r="M69">
            <v>-1.9341899999999999E-2</v>
          </cell>
          <cell r="N69">
            <v>-0.76725445000000003</v>
          </cell>
          <cell r="O69">
            <v>0.30230931999999999</v>
          </cell>
          <cell r="P69" t="str">
            <v>전년</v>
          </cell>
          <cell r="Q69" t="str">
            <v>2009년실적</v>
          </cell>
          <cell r="R69">
            <v>-1.3249E-2</v>
          </cell>
          <cell r="S69">
            <v>0.69798774000000008</v>
          </cell>
          <cell r="T69">
            <v>0.14746930000000003</v>
          </cell>
          <cell r="U69">
            <v>-7.6529769999999969E-2</v>
          </cell>
          <cell r="V69">
            <v>-0.44046105999999996</v>
          </cell>
          <cell r="W69">
            <v>0.34070685000000001</v>
          </cell>
          <cell r="X69">
            <v>0.3279204</v>
          </cell>
          <cell r="Y69">
            <v>0.31529550000000001</v>
          </cell>
          <cell r="Z69">
            <v>2.5659900000000013E-2</v>
          </cell>
          <cell r="AA69">
            <v>6.3180000000000146E-3</v>
          </cell>
          <cell r="AB69">
            <v>-0.76093644999999999</v>
          </cell>
          <cell r="AC69">
            <v>-0.45862712999999999</v>
          </cell>
        </row>
        <row r="76">
          <cell r="A76" t="str">
            <v>목표</v>
          </cell>
          <cell r="B76" t="str">
            <v>2010년목표</v>
          </cell>
          <cell r="D76">
            <v>-8.7288499999999998E-3</v>
          </cell>
          <cell r="E76">
            <v>-8.7288499999999998E-3</v>
          </cell>
          <cell r="F76">
            <v>-8.6319499999999993E-3</v>
          </cell>
          <cell r="G76">
            <v>-8.6319499999999993E-3</v>
          </cell>
          <cell r="H76">
            <v>-8.6319499999999993E-3</v>
          </cell>
          <cell r="I76">
            <v>-8.6319499999999993E-3</v>
          </cell>
          <cell r="J76">
            <v>-8.6319499999999993E-3</v>
          </cell>
          <cell r="K76">
            <v>-8.6319499999999993E-3</v>
          </cell>
          <cell r="L76">
            <v>-8.6319499999999993E-3</v>
          </cell>
          <cell r="M76">
            <v>-8.6319499999999993E-3</v>
          </cell>
          <cell r="N76">
            <v>-8.6319499999999993E-3</v>
          </cell>
          <cell r="O76">
            <v>-8.6319499999999993E-3</v>
          </cell>
          <cell r="P76" t="str">
            <v>목표</v>
          </cell>
          <cell r="Q76" t="str">
            <v>2010년목표</v>
          </cell>
          <cell r="R76">
            <v>-8.7288499999999998E-3</v>
          </cell>
          <cell r="S76">
            <v>-1.74577E-2</v>
          </cell>
          <cell r="T76">
            <v>-2.6089649999999999E-2</v>
          </cell>
          <cell r="U76">
            <v>-3.4721599999999998E-2</v>
          </cell>
          <cell r="V76">
            <v>-4.3353549999999998E-2</v>
          </cell>
          <cell r="W76">
            <v>-5.1985499999999997E-2</v>
          </cell>
          <cell r="X76">
            <v>-6.0617449999999996E-2</v>
          </cell>
          <cell r="Y76">
            <v>-6.9249399999999989E-2</v>
          </cell>
          <cell r="Z76">
            <v>-7.7881349999999988E-2</v>
          </cell>
          <cell r="AA76">
            <v>-8.6513299999999987E-2</v>
          </cell>
          <cell r="AB76">
            <v>-9.5145249999999987E-2</v>
          </cell>
          <cell r="AC76">
            <v>-0.10377719999999999</v>
          </cell>
        </row>
        <row r="77">
          <cell r="A77" t="str">
            <v>실적</v>
          </cell>
          <cell r="B77" t="str">
            <v>2010년실적</v>
          </cell>
          <cell r="C77">
            <v>-1.3066E-4</v>
          </cell>
          <cell r="D77">
            <v>-7.9170000000000003E-5</v>
          </cell>
          <cell r="E77">
            <v>-7.9190000000000006E-5</v>
          </cell>
          <cell r="F77">
            <v>-7.9179999999999997E-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실적</v>
          </cell>
          <cell r="Q77" t="str">
            <v>2010년실적</v>
          </cell>
          <cell r="R77">
            <v>-7.9170000000000003E-5</v>
          </cell>
          <cell r="S77">
            <v>-1.5836000000000002E-4</v>
          </cell>
          <cell r="T77">
            <v>-2.3754000000000001E-4</v>
          </cell>
          <cell r="U77">
            <v>-2.3754000000000001E-4</v>
          </cell>
          <cell r="V77">
            <v>-2.3754000000000001E-4</v>
          </cell>
          <cell r="W77">
            <v>-2.3754000000000001E-4</v>
          </cell>
          <cell r="X77">
            <v>-2.3754000000000001E-4</v>
          </cell>
          <cell r="Y77">
            <v>-2.3754000000000001E-4</v>
          </cell>
          <cell r="Z77">
            <v>-2.3754000000000001E-4</v>
          </cell>
          <cell r="AA77">
            <v>-2.3754000000000001E-4</v>
          </cell>
          <cell r="AB77">
            <v>-2.3754000000000001E-4</v>
          </cell>
          <cell r="AC77">
            <v>-2.3754000000000001E-4</v>
          </cell>
        </row>
        <row r="78">
          <cell r="A78" t="str">
            <v>전년</v>
          </cell>
          <cell r="B78" t="str">
            <v>2009년실적</v>
          </cell>
          <cell r="D78">
            <v>-0.50253855000000003</v>
          </cell>
          <cell r="E78">
            <v>-0.13820028000000001</v>
          </cell>
          <cell r="F78">
            <v>-0.10604669999999999</v>
          </cell>
          <cell r="G78">
            <v>-0.1044524</v>
          </cell>
          <cell r="H78">
            <v>-0.12894115</v>
          </cell>
          <cell r="I78">
            <v>-7.6405039999999994E-2</v>
          </cell>
          <cell r="J78">
            <v>-7.3524629999999994E-2</v>
          </cell>
          <cell r="K78">
            <v>-8.5688570000000006E-2</v>
          </cell>
          <cell r="L78">
            <v>-7.1929610000000005E-2</v>
          </cell>
          <cell r="M78">
            <v>-7.1442149999999996E-2</v>
          </cell>
          <cell r="N78">
            <v>-5.7353260000000003E-2</v>
          </cell>
          <cell r="O78">
            <v>-1.3066E-4</v>
          </cell>
          <cell r="P78" t="str">
            <v>전년</v>
          </cell>
          <cell r="Q78" t="str">
            <v>2009년실적</v>
          </cell>
          <cell r="R78">
            <v>-0.50253855000000003</v>
          </cell>
          <cell r="S78">
            <v>-0.64073883000000009</v>
          </cell>
          <cell r="T78">
            <v>-0.74678553000000014</v>
          </cell>
          <cell r="U78">
            <v>-0.85123793000000014</v>
          </cell>
          <cell r="V78">
            <v>-0.98017908000000009</v>
          </cell>
          <cell r="W78">
            <v>-1.0565841200000001</v>
          </cell>
          <cell r="X78">
            <v>-1.1301087500000002</v>
          </cell>
          <cell r="Y78">
            <v>-1.2157973200000003</v>
          </cell>
          <cell r="Z78">
            <v>-1.2877269300000003</v>
          </cell>
          <cell r="AA78">
            <v>-1.3591690800000003</v>
          </cell>
          <cell r="AB78">
            <v>-1.4165223400000002</v>
          </cell>
          <cell r="AC78">
            <v>-1.4166530000000002</v>
          </cell>
        </row>
        <row r="85">
          <cell r="A85" t="str">
            <v>목표</v>
          </cell>
          <cell r="B85" t="str">
            <v>2010년목표</v>
          </cell>
          <cell r="D85">
            <v>0</v>
          </cell>
          <cell r="E85">
            <v>0</v>
          </cell>
          <cell r="F85">
            <v>0</v>
          </cell>
          <cell r="G85">
            <v>-6.93</v>
          </cell>
          <cell r="H85">
            <v>0</v>
          </cell>
          <cell r="I85">
            <v>-4.4660469999999997</v>
          </cell>
          <cell r="J85">
            <v>-7.92</v>
          </cell>
          <cell r="K85">
            <v>0</v>
          </cell>
          <cell r="L85">
            <v>-1.65</v>
          </cell>
          <cell r="M85">
            <v>0</v>
          </cell>
          <cell r="N85">
            <v>0</v>
          </cell>
          <cell r="O85">
            <v>-4.4660469999999997</v>
          </cell>
          <cell r="P85" t="str">
            <v>목표</v>
          </cell>
          <cell r="Q85" t="str">
            <v>2010년목표</v>
          </cell>
          <cell r="R85">
            <v>0</v>
          </cell>
          <cell r="S85">
            <v>0</v>
          </cell>
          <cell r="T85">
            <v>0</v>
          </cell>
          <cell r="U85">
            <v>-6.93</v>
          </cell>
          <cell r="V85">
            <v>-6.93</v>
          </cell>
          <cell r="W85">
            <v>-11.396046999999999</v>
          </cell>
          <cell r="X85">
            <v>-19.316046999999998</v>
          </cell>
          <cell r="Y85">
            <v>-19.316046999999998</v>
          </cell>
          <cell r="Z85">
            <v>-20.966046999999996</v>
          </cell>
          <cell r="AA85">
            <v>-20.966046999999996</v>
          </cell>
          <cell r="AB85">
            <v>-20.966046999999996</v>
          </cell>
          <cell r="AC85">
            <v>-25.432093999999996</v>
          </cell>
        </row>
        <row r="86">
          <cell r="A86" t="str">
            <v>실적</v>
          </cell>
          <cell r="B86" t="str">
            <v>2010년실적</v>
          </cell>
          <cell r="C86">
            <v>-0.23562366000000001</v>
          </cell>
          <cell r="D86">
            <v>0</v>
          </cell>
          <cell r="E86">
            <v>-2.5855969999999999E-2</v>
          </cell>
          <cell r="F86">
            <v>1.9802</v>
          </cell>
          <cell r="G86">
            <v>-9.0918696400000005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 t="str">
            <v>실적</v>
          </cell>
          <cell r="Q86" t="str">
            <v>2010년실적</v>
          </cell>
          <cell r="R86">
            <v>0</v>
          </cell>
          <cell r="S86">
            <v>-2.5855969999999999E-2</v>
          </cell>
          <cell r="T86">
            <v>1.9543440299999999</v>
          </cell>
          <cell r="U86">
            <v>-7.1375256100000009</v>
          </cell>
          <cell r="V86">
            <v>-7.1375256100000009</v>
          </cell>
          <cell r="W86">
            <v>-7.1375256100000009</v>
          </cell>
          <cell r="X86">
            <v>-7.1375256100000009</v>
          </cell>
          <cell r="Y86">
            <v>-7.1375256100000009</v>
          </cell>
          <cell r="Z86">
            <v>-7.1375256100000009</v>
          </cell>
          <cell r="AA86">
            <v>-7.1375256100000009</v>
          </cell>
          <cell r="AB86">
            <v>-7.1375256100000009</v>
          </cell>
          <cell r="AC86">
            <v>-7.1375256100000009</v>
          </cell>
        </row>
        <row r="87">
          <cell r="A87" t="str">
            <v>전년</v>
          </cell>
          <cell r="B87" t="str">
            <v>2009년실적</v>
          </cell>
          <cell r="D87">
            <v>2.5454999999999998E-4</v>
          </cell>
          <cell r="E87">
            <v>0.83960000999999995</v>
          </cell>
          <cell r="F87">
            <v>0</v>
          </cell>
          <cell r="G87">
            <v>0</v>
          </cell>
          <cell r="H87">
            <v>2.5454999999999998E-4</v>
          </cell>
          <cell r="I87">
            <v>-1.12601222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-0.23562366000000001</v>
          </cell>
          <cell r="P87" t="str">
            <v>전년</v>
          </cell>
          <cell r="Q87" t="str">
            <v>2009년실적</v>
          </cell>
          <cell r="R87">
            <v>2.5454999999999998E-4</v>
          </cell>
          <cell r="S87">
            <v>0.83985455999999992</v>
          </cell>
          <cell r="T87">
            <v>0.83985455999999992</v>
          </cell>
          <cell r="U87">
            <v>0.83985455999999992</v>
          </cell>
          <cell r="V87">
            <v>0.84010910999999988</v>
          </cell>
          <cell r="W87">
            <v>-0.28590311000000013</v>
          </cell>
          <cell r="X87">
            <v>-0.28590311000000013</v>
          </cell>
          <cell r="Y87">
            <v>-0.28590311000000013</v>
          </cell>
          <cell r="Z87">
            <v>-0.28590311000000013</v>
          </cell>
          <cell r="AA87">
            <v>-0.28590311000000013</v>
          </cell>
          <cell r="AB87">
            <v>-0.28590311000000013</v>
          </cell>
          <cell r="AC87">
            <v>-0.52152677000000014</v>
          </cell>
        </row>
        <row r="94">
          <cell r="A94" t="str">
            <v>목표</v>
          </cell>
          <cell r="B94" t="str">
            <v>2010년목표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 t="str">
            <v>목표</v>
          </cell>
          <cell r="Q94" t="str">
            <v>2010년목표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A95" t="str">
            <v>실적</v>
          </cell>
          <cell r="B95" t="str">
            <v>2010년실적</v>
          </cell>
          <cell r="C95">
            <v>-1.53340144</v>
          </cell>
          <cell r="D95">
            <v>5.851626E-2</v>
          </cell>
          <cell r="E95">
            <v>3.6912210000000001E-2</v>
          </cell>
          <cell r="F95">
            <v>5.9395699999999999E-3</v>
          </cell>
          <cell r="G95">
            <v>-5.3582869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 t="str">
            <v>실적</v>
          </cell>
          <cell r="Q95" t="str">
            <v>2010년실적</v>
          </cell>
          <cell r="R95">
            <v>5.851626E-2</v>
          </cell>
          <cell r="S95">
            <v>9.5428470000000001E-2</v>
          </cell>
          <cell r="T95">
            <v>0.10136804000000001</v>
          </cell>
          <cell r="U95">
            <v>-5.2569189200000004</v>
          </cell>
          <cell r="V95">
            <v>-5.2569189200000004</v>
          </cell>
          <cell r="W95">
            <v>-5.2569189200000004</v>
          </cell>
          <cell r="X95">
            <v>-5.2569189200000004</v>
          </cell>
          <cell r="Y95">
            <v>-5.2569189200000004</v>
          </cell>
          <cell r="Z95">
            <v>-5.2569189200000004</v>
          </cell>
          <cell r="AA95">
            <v>-5.2569189200000004</v>
          </cell>
          <cell r="AB95">
            <v>-5.2569189200000004</v>
          </cell>
          <cell r="AC95">
            <v>-5.2569189200000004</v>
          </cell>
        </row>
        <row r="96">
          <cell r="A96" t="str">
            <v>전년</v>
          </cell>
          <cell r="B96" t="str">
            <v>2009년실적</v>
          </cell>
          <cell r="D96">
            <v>4.1751499999999999E-3</v>
          </cell>
          <cell r="E96">
            <v>-8.0285300000000007E-3</v>
          </cell>
          <cell r="F96">
            <v>-8.5567909999999997E-2</v>
          </cell>
          <cell r="G96">
            <v>0.47947759000000001</v>
          </cell>
          <cell r="H96">
            <v>0.92274816999999998</v>
          </cell>
          <cell r="I96">
            <v>5.2775240000000001E-2</v>
          </cell>
          <cell r="J96">
            <v>-0.29088547999999997</v>
          </cell>
          <cell r="K96">
            <v>1.20177774</v>
          </cell>
          <cell r="L96">
            <v>2.4130800000000002E-3</v>
          </cell>
          <cell r="M96">
            <v>2.347405E-2</v>
          </cell>
          <cell r="N96">
            <v>1.6230709999999999E-2</v>
          </cell>
          <cell r="O96">
            <v>-1.53340144</v>
          </cell>
          <cell r="P96" t="str">
            <v>전년</v>
          </cell>
          <cell r="Q96" t="str">
            <v>2009년실적</v>
          </cell>
          <cell r="R96">
            <v>4.1751499999999999E-3</v>
          </cell>
          <cell r="S96">
            <v>-3.8533800000000009E-3</v>
          </cell>
          <cell r="T96">
            <v>-8.942129E-2</v>
          </cell>
          <cell r="U96">
            <v>0.39005630000000002</v>
          </cell>
          <cell r="V96">
            <v>1.3128044700000001</v>
          </cell>
          <cell r="W96">
            <v>1.36557971</v>
          </cell>
          <cell r="X96">
            <v>1.07469423</v>
          </cell>
          <cell r="Y96">
            <v>2.2764719700000002</v>
          </cell>
          <cell r="Z96">
            <v>2.2788850500000004</v>
          </cell>
          <cell r="AA96">
            <v>2.3023591000000003</v>
          </cell>
          <cell r="AB96">
            <v>2.3185898100000002</v>
          </cell>
          <cell r="AC96">
            <v>0.78518837000000019</v>
          </cell>
        </row>
        <row r="103">
          <cell r="A103" t="str">
            <v>목표</v>
          </cell>
          <cell r="B103" t="str">
            <v>2010년목표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 t="str">
            <v>목표</v>
          </cell>
          <cell r="Q103" t="str">
            <v>2010년목표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A104" t="str">
            <v>실적</v>
          </cell>
          <cell r="B104" t="str">
            <v>2010년실적</v>
          </cell>
          <cell r="C104">
            <v>-2.4499999999999999E-3</v>
          </cell>
          <cell r="D104">
            <v>0</v>
          </cell>
          <cell r="E104">
            <v>0</v>
          </cell>
          <cell r="F104">
            <v>0</v>
          </cell>
          <cell r="G104">
            <v>-0.6086280400000000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 t="str">
            <v>실적</v>
          </cell>
          <cell r="Q104" t="str">
            <v>2010년실적</v>
          </cell>
          <cell r="R104">
            <v>0</v>
          </cell>
          <cell r="S104">
            <v>0</v>
          </cell>
          <cell r="T104">
            <v>0</v>
          </cell>
          <cell r="U104">
            <v>-0.60862804000000004</v>
          </cell>
          <cell r="V104">
            <v>-0.60862804000000004</v>
          </cell>
          <cell r="W104">
            <v>-0.60862804000000004</v>
          </cell>
          <cell r="X104">
            <v>-0.60862804000000004</v>
          </cell>
          <cell r="Y104">
            <v>-0.60862804000000004</v>
          </cell>
          <cell r="Z104">
            <v>-0.60862804000000004</v>
          </cell>
          <cell r="AA104">
            <v>-0.60862804000000004</v>
          </cell>
          <cell r="AB104">
            <v>-0.60862804000000004</v>
          </cell>
          <cell r="AC104">
            <v>-0.60862804000000004</v>
          </cell>
        </row>
        <row r="105">
          <cell r="A105" t="str">
            <v>전년</v>
          </cell>
          <cell r="B105" t="str">
            <v>2009년실적</v>
          </cell>
          <cell r="D105">
            <v>0</v>
          </cell>
          <cell r="E105">
            <v>0</v>
          </cell>
          <cell r="F105">
            <v>0</v>
          </cell>
          <cell r="G105">
            <v>0.61702349999999995</v>
          </cell>
          <cell r="H105">
            <v>-0.51751417</v>
          </cell>
          <cell r="I105">
            <v>-0.50538287000000004</v>
          </cell>
          <cell r="J105">
            <v>5.7829999999999999E-2</v>
          </cell>
          <cell r="K105">
            <v>0</v>
          </cell>
          <cell r="L105">
            <v>0.66987047</v>
          </cell>
          <cell r="M105">
            <v>-1.4388999999999999E-3</v>
          </cell>
          <cell r="N105">
            <v>0</v>
          </cell>
          <cell r="O105">
            <v>-2.4499999999999999E-3</v>
          </cell>
          <cell r="P105" t="str">
            <v>전년</v>
          </cell>
          <cell r="Q105" t="str">
            <v>2009년실적</v>
          </cell>
          <cell r="R105">
            <v>0</v>
          </cell>
          <cell r="S105">
            <v>0</v>
          </cell>
          <cell r="T105">
            <v>0</v>
          </cell>
          <cell r="U105">
            <v>0.61702349999999995</v>
          </cell>
          <cell r="V105">
            <v>9.9509329999999951E-2</v>
          </cell>
          <cell r="W105">
            <v>-0.40587354000000009</v>
          </cell>
          <cell r="X105">
            <v>-0.3480435400000001</v>
          </cell>
          <cell r="Y105">
            <v>-0.3480435400000001</v>
          </cell>
          <cell r="Z105">
            <v>0.3218269299999999</v>
          </cell>
          <cell r="AA105">
            <v>0.32038802999999988</v>
          </cell>
          <cell r="AB105">
            <v>0.32038802999999988</v>
          </cell>
          <cell r="AC105">
            <v>0.31793802999999987</v>
          </cell>
        </row>
      </sheetData>
      <sheetData sheetId="4">
        <row r="4">
          <cell r="A4" t="str">
            <v>목표</v>
          </cell>
          <cell r="B4" t="str">
            <v>2010년목표</v>
          </cell>
          <cell r="D4">
            <v>37.655900500000001</v>
          </cell>
          <cell r="E4">
            <v>37.63682756</v>
          </cell>
          <cell r="F4">
            <v>46.42532654</v>
          </cell>
          <cell r="G4">
            <v>35.049729650000003</v>
          </cell>
          <cell r="H4">
            <v>52.683621979999998</v>
          </cell>
          <cell r="I4">
            <v>51.29262868</v>
          </cell>
          <cell r="J4">
            <v>39.982668080000003</v>
          </cell>
          <cell r="K4">
            <v>53.491628390000002</v>
          </cell>
          <cell r="L4">
            <v>49.19365337</v>
          </cell>
          <cell r="M4">
            <v>43.966548349999997</v>
          </cell>
          <cell r="N4">
            <v>52.816947800000001</v>
          </cell>
          <cell r="O4">
            <v>55.038319100000002</v>
          </cell>
          <cell r="P4" t="str">
            <v>목표</v>
          </cell>
          <cell r="Q4" t="str">
            <v>2010년목표</v>
          </cell>
          <cell r="R4">
            <v>37.655900500000001</v>
          </cell>
          <cell r="S4">
            <v>75.292728060000002</v>
          </cell>
          <cell r="T4">
            <v>121.7180546</v>
          </cell>
          <cell r="U4">
            <v>156.76778425000001</v>
          </cell>
          <cell r="V4">
            <v>209.45140623</v>
          </cell>
          <cell r="W4">
            <v>260.74403490999998</v>
          </cell>
          <cell r="X4">
            <v>300.72670298999998</v>
          </cell>
          <cell r="Y4">
            <v>354.21833138</v>
          </cell>
          <cell r="Z4">
            <v>403.41198474999999</v>
          </cell>
          <cell r="AA4">
            <v>447.37853309999997</v>
          </cell>
          <cell r="AB4">
            <v>500.19548089999995</v>
          </cell>
          <cell r="AC4">
            <v>555.23379999999997</v>
          </cell>
        </row>
        <row r="5">
          <cell r="A5" t="str">
            <v>실적</v>
          </cell>
          <cell r="B5" t="str">
            <v>2010년실적</v>
          </cell>
          <cell r="C5">
            <v>37.377518639999998</v>
          </cell>
          <cell r="D5">
            <v>44.43716628</v>
          </cell>
          <cell r="E5">
            <v>47.294998139999997</v>
          </cell>
          <cell r="F5">
            <v>55.295953109999999</v>
          </cell>
          <cell r="G5">
            <v>-114.18423616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실적</v>
          </cell>
          <cell r="Q5" t="str">
            <v>2010년실적</v>
          </cell>
          <cell r="R5">
            <v>44.43716628</v>
          </cell>
          <cell r="S5">
            <v>91.732164420000004</v>
          </cell>
          <cell r="T5">
            <v>147.02811753</v>
          </cell>
          <cell r="U5">
            <v>32.843881370000005</v>
          </cell>
          <cell r="V5">
            <v>32.843881370000005</v>
          </cell>
          <cell r="W5">
            <v>32.843881370000005</v>
          </cell>
          <cell r="X5">
            <v>32.843881370000005</v>
          </cell>
          <cell r="Y5">
            <v>32.843881370000005</v>
          </cell>
          <cell r="Z5">
            <v>32.843881370000005</v>
          </cell>
          <cell r="AA5">
            <v>32.843881370000005</v>
          </cell>
          <cell r="AB5">
            <v>32.843881370000005</v>
          </cell>
          <cell r="AC5">
            <v>32.843881370000005</v>
          </cell>
        </row>
        <row r="6">
          <cell r="A6" t="str">
            <v>전년</v>
          </cell>
          <cell r="B6" t="str">
            <v>2009년실적</v>
          </cell>
          <cell r="D6">
            <v>40.750800349999999</v>
          </cell>
          <cell r="E6">
            <v>52.58764352</v>
          </cell>
          <cell r="F6">
            <v>51.854671879999998</v>
          </cell>
          <cell r="G6">
            <v>27.683775820000001</v>
          </cell>
          <cell r="H6">
            <v>43.978660570000002</v>
          </cell>
          <cell r="I6">
            <v>48.223412570000001</v>
          </cell>
          <cell r="J6">
            <v>32.11396775</v>
          </cell>
          <cell r="K6">
            <v>53.112766919999999</v>
          </cell>
          <cell r="L6">
            <v>39.280587259999997</v>
          </cell>
          <cell r="M6">
            <v>41.160068090000003</v>
          </cell>
          <cell r="N6">
            <v>50.866379809999998</v>
          </cell>
          <cell r="O6">
            <v>37.377518639999998</v>
          </cell>
          <cell r="P6" t="str">
            <v>전년</v>
          </cell>
          <cell r="Q6" t="str">
            <v>2009년실적</v>
          </cell>
          <cell r="R6">
            <v>40.750800349999999</v>
          </cell>
          <cell r="S6">
            <v>93.338443869999992</v>
          </cell>
          <cell r="T6">
            <v>145.19311575</v>
          </cell>
          <cell r="U6">
            <v>172.87689157</v>
          </cell>
          <cell r="V6">
            <v>216.85555213999999</v>
          </cell>
          <cell r="W6">
            <v>265.07896470999998</v>
          </cell>
          <cell r="X6">
            <v>297.19293245999995</v>
          </cell>
          <cell r="Y6">
            <v>350.30569937999996</v>
          </cell>
          <cell r="Z6">
            <v>389.58628663999997</v>
          </cell>
          <cell r="AA6">
            <v>430.74635472999995</v>
          </cell>
          <cell r="AB6">
            <v>481.61273453999996</v>
          </cell>
          <cell r="AC6">
            <v>518.99025317999997</v>
          </cell>
        </row>
        <row r="13">
          <cell r="A13" t="str">
            <v>목표</v>
          </cell>
          <cell r="B13" t="str">
            <v>2010년목표</v>
          </cell>
          <cell r="D13">
            <v>9.9093111500000006</v>
          </cell>
          <cell r="E13">
            <v>18.737258749999999</v>
          </cell>
          <cell r="F13">
            <v>34.493733480000003</v>
          </cell>
          <cell r="G13">
            <v>35.35628741</v>
          </cell>
          <cell r="H13">
            <v>28.36615411</v>
          </cell>
          <cell r="I13">
            <v>34.904781499999999</v>
          </cell>
          <cell r="J13">
            <v>34.060360330000002</v>
          </cell>
          <cell r="K13">
            <v>27.94547828</v>
          </cell>
          <cell r="L13">
            <v>22.208364379999999</v>
          </cell>
          <cell r="M13">
            <v>29.312596500000001</v>
          </cell>
          <cell r="N13">
            <v>27.931048959999998</v>
          </cell>
          <cell r="O13">
            <v>51.04280438</v>
          </cell>
          <cell r="P13" t="str">
            <v>목표</v>
          </cell>
          <cell r="Q13" t="str">
            <v>2010년목표</v>
          </cell>
          <cell r="R13">
            <v>9.9093111500000006</v>
          </cell>
          <cell r="S13">
            <v>28.646569899999999</v>
          </cell>
          <cell r="T13">
            <v>63.140303380000006</v>
          </cell>
          <cell r="U13">
            <v>98.496590789999999</v>
          </cell>
          <cell r="V13">
            <v>126.8627449</v>
          </cell>
          <cell r="W13">
            <v>161.76752640000001</v>
          </cell>
          <cell r="X13">
            <v>195.82788673000002</v>
          </cell>
          <cell r="Y13">
            <v>223.77336501000002</v>
          </cell>
          <cell r="Z13">
            <v>245.98172939000003</v>
          </cell>
          <cell r="AA13">
            <v>275.29432589000004</v>
          </cell>
          <cell r="AB13">
            <v>303.22537485000004</v>
          </cell>
          <cell r="AC13">
            <v>354.26817923000004</v>
          </cell>
        </row>
        <row r="14">
          <cell r="A14" t="str">
            <v>실적</v>
          </cell>
          <cell r="B14" t="str">
            <v>2010년실적</v>
          </cell>
          <cell r="C14">
            <v>56.169563250000003</v>
          </cell>
          <cell r="D14">
            <v>17.029601360000001</v>
          </cell>
          <cell r="E14">
            <v>5.5581452699999998</v>
          </cell>
          <cell r="F14">
            <v>28.331498190000001</v>
          </cell>
          <cell r="G14">
            <v>19.57258064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>실적</v>
          </cell>
          <cell r="Q14" t="str">
            <v>2010년실적</v>
          </cell>
          <cell r="R14">
            <v>17.029601360000001</v>
          </cell>
          <cell r="S14">
            <v>22.587746630000002</v>
          </cell>
          <cell r="T14">
            <v>50.919244820000003</v>
          </cell>
          <cell r="U14">
            <v>70.491825470000009</v>
          </cell>
          <cell r="V14">
            <v>70.491825470000009</v>
          </cell>
          <cell r="W14">
            <v>70.491825470000009</v>
          </cell>
          <cell r="X14">
            <v>70.491825470000009</v>
          </cell>
          <cell r="Y14">
            <v>70.491825470000009</v>
          </cell>
          <cell r="Z14">
            <v>70.491825470000009</v>
          </cell>
          <cell r="AA14">
            <v>70.491825470000009</v>
          </cell>
          <cell r="AB14">
            <v>70.491825470000009</v>
          </cell>
          <cell r="AC14">
            <v>70.491825470000009</v>
          </cell>
        </row>
        <row r="15">
          <cell r="A15" t="str">
            <v>전년</v>
          </cell>
          <cell r="B15" t="str">
            <v>2009년실적</v>
          </cell>
          <cell r="D15">
            <v>9.6833654399999993</v>
          </cell>
          <cell r="E15">
            <v>10.84221655</v>
          </cell>
          <cell r="F15">
            <v>34.472026790000001</v>
          </cell>
          <cell r="G15">
            <v>31.316292279999999</v>
          </cell>
          <cell r="H15">
            <v>30.138881550000001</v>
          </cell>
          <cell r="I15">
            <v>32.934489120000002</v>
          </cell>
          <cell r="J15">
            <v>27.467352420000001</v>
          </cell>
          <cell r="K15">
            <v>27.13861889</v>
          </cell>
          <cell r="L15">
            <v>27.036515420000001</v>
          </cell>
          <cell r="M15">
            <v>20.831790430000002</v>
          </cell>
          <cell r="N15">
            <v>20.934203409999999</v>
          </cell>
          <cell r="O15">
            <v>56.169563250000003</v>
          </cell>
          <cell r="P15" t="str">
            <v>전년</v>
          </cell>
          <cell r="Q15" t="str">
            <v>2009년실적</v>
          </cell>
          <cell r="R15">
            <v>9.6833654399999993</v>
          </cell>
          <cell r="S15">
            <v>20.525581989999999</v>
          </cell>
          <cell r="T15">
            <v>54.99760878</v>
          </cell>
          <cell r="U15">
            <v>86.313901060000006</v>
          </cell>
          <cell r="V15">
            <v>116.45278261000001</v>
          </cell>
          <cell r="W15">
            <v>149.38727173000001</v>
          </cell>
          <cell r="X15">
            <v>176.85462415000001</v>
          </cell>
          <cell r="Y15">
            <v>203.99324304000001</v>
          </cell>
          <cell r="Z15">
            <v>231.02975846000001</v>
          </cell>
          <cell r="AA15">
            <v>251.86154889000002</v>
          </cell>
          <cell r="AB15">
            <v>272.7957523</v>
          </cell>
          <cell r="AC15">
            <v>328.96531555000001</v>
          </cell>
        </row>
        <row r="22">
          <cell r="A22" t="str">
            <v>목표</v>
          </cell>
          <cell r="B22" t="str">
            <v>2010년목표</v>
          </cell>
          <cell r="D22">
            <v>8.3161682599999995</v>
          </cell>
          <cell r="E22">
            <v>8.9481436999999993</v>
          </cell>
          <cell r="F22">
            <v>9.0387277099999999</v>
          </cell>
          <cell r="G22">
            <v>8.1815328899999997</v>
          </cell>
          <cell r="H22">
            <v>7.7512218199999996</v>
          </cell>
          <cell r="I22">
            <v>-8.1148921600000001</v>
          </cell>
          <cell r="J22">
            <v>9.7153919299999991</v>
          </cell>
          <cell r="K22">
            <v>12.175726020000001</v>
          </cell>
          <cell r="L22">
            <v>5.7619434800000002</v>
          </cell>
          <cell r="M22">
            <v>12.19427855</v>
          </cell>
          <cell r="N22">
            <v>11.784837489999999</v>
          </cell>
          <cell r="O22">
            <v>-10.154171010000001</v>
          </cell>
          <cell r="P22" t="str">
            <v>목표</v>
          </cell>
          <cell r="Q22" t="str">
            <v>2010년목표</v>
          </cell>
          <cell r="R22">
            <v>8.3161682599999995</v>
          </cell>
          <cell r="S22">
            <v>17.264311960000001</v>
          </cell>
          <cell r="T22">
            <v>26.30303967</v>
          </cell>
          <cell r="U22">
            <v>34.484572560000004</v>
          </cell>
          <cell r="V22">
            <v>42.235794380000002</v>
          </cell>
          <cell r="W22">
            <v>34.120902220000005</v>
          </cell>
          <cell r="X22">
            <v>43.836294150000001</v>
          </cell>
          <cell r="Y22">
            <v>56.01202017</v>
          </cell>
          <cell r="Z22">
            <v>61.773963649999999</v>
          </cell>
          <cell r="AA22">
            <v>73.968242199999992</v>
          </cell>
          <cell r="AB22">
            <v>85.753079689999993</v>
          </cell>
          <cell r="AC22">
            <v>75.598908679999994</v>
          </cell>
        </row>
        <row r="23">
          <cell r="A23" t="str">
            <v>실적</v>
          </cell>
          <cell r="B23" t="str">
            <v>2010년실적</v>
          </cell>
          <cell r="C23">
            <v>0.64123152999999999</v>
          </cell>
          <cell r="D23">
            <v>6.4821118499999999</v>
          </cell>
          <cell r="E23">
            <v>9.3890173400000005</v>
          </cell>
          <cell r="F23">
            <v>4.3645814200000004</v>
          </cell>
          <cell r="G23">
            <v>-43.9547691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실적</v>
          </cell>
          <cell r="Q23" t="str">
            <v>2010년실적</v>
          </cell>
          <cell r="R23">
            <v>6.4821118499999999</v>
          </cell>
          <cell r="S23">
            <v>15.871129190000001</v>
          </cell>
          <cell r="T23">
            <v>20.235710610000002</v>
          </cell>
          <cell r="U23">
            <v>-23.719058489999998</v>
          </cell>
          <cell r="V23">
            <v>-23.719058489999998</v>
          </cell>
          <cell r="W23">
            <v>-23.719058489999998</v>
          </cell>
          <cell r="X23">
            <v>-23.719058489999998</v>
          </cell>
          <cell r="Y23">
            <v>-23.719058489999998</v>
          </cell>
          <cell r="Z23">
            <v>-23.719058489999998</v>
          </cell>
          <cell r="AA23">
            <v>-23.719058489999998</v>
          </cell>
          <cell r="AB23">
            <v>-23.719058489999998</v>
          </cell>
          <cell r="AC23">
            <v>-23.719058489999998</v>
          </cell>
        </row>
        <row r="24">
          <cell r="A24" t="str">
            <v>전년</v>
          </cell>
          <cell r="B24" t="str">
            <v>2009년실적</v>
          </cell>
          <cell r="D24">
            <v>0.11040758000000001</v>
          </cell>
          <cell r="E24">
            <v>2.9486871200000002</v>
          </cell>
          <cell r="F24">
            <v>3.3500039500000001</v>
          </cell>
          <cell r="G24">
            <v>3.68304243</v>
          </cell>
          <cell r="H24">
            <v>-2.0006625300000001</v>
          </cell>
          <cell r="I24">
            <v>-10.91407001</v>
          </cell>
          <cell r="J24">
            <v>2.2086034099999998</v>
          </cell>
          <cell r="K24">
            <v>4.5671208099999996</v>
          </cell>
          <cell r="L24">
            <v>2.1226738200000002</v>
          </cell>
          <cell r="M24">
            <v>6.5367247099999997</v>
          </cell>
          <cell r="N24">
            <v>-3.7666780000000002</v>
          </cell>
          <cell r="O24">
            <v>0.64123152999999999</v>
          </cell>
          <cell r="P24" t="str">
            <v>전년</v>
          </cell>
          <cell r="Q24" t="str">
            <v>2009년실적</v>
          </cell>
          <cell r="R24">
            <v>0.11040758000000001</v>
          </cell>
          <cell r="S24">
            <v>3.0590947000000002</v>
          </cell>
          <cell r="T24">
            <v>6.4090986500000007</v>
          </cell>
          <cell r="U24">
            <v>10.092141080000001</v>
          </cell>
          <cell r="V24">
            <v>8.0914785500000015</v>
          </cell>
          <cell r="W24">
            <v>-2.8225914599999982</v>
          </cell>
          <cell r="X24">
            <v>-0.61398804999999834</v>
          </cell>
          <cell r="Y24">
            <v>3.9531327600000012</v>
          </cell>
          <cell r="Z24">
            <v>6.0758065800000018</v>
          </cell>
          <cell r="AA24">
            <v>12.612531290000002</v>
          </cell>
          <cell r="AB24">
            <v>8.8458532900000009</v>
          </cell>
          <cell r="AC24">
            <v>9.4870848200000015</v>
          </cell>
        </row>
        <row r="31">
          <cell r="A31" t="str">
            <v>목표</v>
          </cell>
          <cell r="B31" t="str">
            <v>2010년목표</v>
          </cell>
          <cell r="D31">
            <v>3.9548968100000002</v>
          </cell>
          <cell r="E31">
            <v>-8.9013910000000002E-2</v>
          </cell>
          <cell r="F31">
            <v>0.51877704999999996</v>
          </cell>
          <cell r="G31">
            <v>-1.19503782</v>
          </cell>
          <cell r="H31">
            <v>-0.98179092999999995</v>
          </cell>
          <cell r="I31">
            <v>0.17517147</v>
          </cell>
          <cell r="J31">
            <v>-0.82877100000000004</v>
          </cell>
          <cell r="K31">
            <v>5.5991073</v>
          </cell>
          <cell r="L31">
            <v>1.1236480600000001</v>
          </cell>
          <cell r="M31">
            <v>-0.29713887999999999</v>
          </cell>
          <cell r="N31">
            <v>-0.44988507999999999</v>
          </cell>
          <cell r="O31">
            <v>1.3424573900000001</v>
          </cell>
          <cell r="P31" t="str">
            <v>목표</v>
          </cell>
          <cell r="Q31" t="str">
            <v>2010년목표</v>
          </cell>
          <cell r="R31">
            <v>3.9548968100000002</v>
          </cell>
          <cell r="S31">
            <v>3.8658829000000003</v>
          </cell>
          <cell r="T31">
            <v>4.3846599500000005</v>
          </cell>
          <cell r="U31">
            <v>3.1896221300000005</v>
          </cell>
          <cell r="V31">
            <v>2.2078312000000007</v>
          </cell>
          <cell r="W31">
            <v>2.3830026700000007</v>
          </cell>
          <cell r="X31">
            <v>1.5542316700000005</v>
          </cell>
          <cell r="Y31">
            <v>7.1533389700000001</v>
          </cell>
          <cell r="Z31">
            <v>8.2769870300000008</v>
          </cell>
          <cell r="AA31">
            <v>7.9798481500000005</v>
          </cell>
          <cell r="AB31">
            <v>7.5299630700000009</v>
          </cell>
          <cell r="AC31">
            <v>8.8724204600000007</v>
          </cell>
        </row>
        <row r="32">
          <cell r="A32" t="str">
            <v>실적</v>
          </cell>
          <cell r="B32" t="str">
            <v>2010년실적</v>
          </cell>
          <cell r="C32">
            <v>-18.06000525</v>
          </cell>
          <cell r="D32">
            <v>5.3390176499999997</v>
          </cell>
          <cell r="E32">
            <v>1.25227987</v>
          </cell>
          <cell r="F32">
            <v>-1.02075228</v>
          </cell>
          <cell r="G32">
            <v>-1.9203787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 t="str">
            <v>실적</v>
          </cell>
          <cell r="Q32" t="str">
            <v>2010년실적</v>
          </cell>
          <cell r="R32">
            <v>5.3390176499999997</v>
          </cell>
          <cell r="S32">
            <v>6.5912975199999995</v>
          </cell>
          <cell r="T32">
            <v>5.5705452399999995</v>
          </cell>
          <cell r="U32">
            <v>3.6501665199999995</v>
          </cell>
          <cell r="V32">
            <v>3.6501665199999995</v>
          </cell>
          <cell r="W32">
            <v>3.6501665199999995</v>
          </cell>
          <cell r="X32">
            <v>3.6501665199999995</v>
          </cell>
          <cell r="Y32">
            <v>3.6501665199999995</v>
          </cell>
          <cell r="Z32">
            <v>3.6501665199999995</v>
          </cell>
          <cell r="AA32">
            <v>3.6501665199999995</v>
          </cell>
          <cell r="AB32">
            <v>3.6501665199999995</v>
          </cell>
          <cell r="AC32">
            <v>3.6501665199999995</v>
          </cell>
        </row>
        <row r="33">
          <cell r="A33" t="str">
            <v>전년</v>
          </cell>
          <cell r="B33" t="str">
            <v>2009년실적</v>
          </cell>
          <cell r="D33">
            <v>2.2208445499999998</v>
          </cell>
          <cell r="E33">
            <v>0.45475788</v>
          </cell>
          <cell r="F33">
            <v>-5.2096310499999996</v>
          </cell>
          <cell r="G33">
            <v>1.59734939</v>
          </cell>
          <cell r="H33">
            <v>-2.17679344</v>
          </cell>
          <cell r="I33">
            <v>3.04375317</v>
          </cell>
          <cell r="J33">
            <v>0.50674505000000003</v>
          </cell>
          <cell r="K33">
            <v>7.7712723199999996</v>
          </cell>
          <cell r="L33">
            <v>-0.38333070000000002</v>
          </cell>
          <cell r="M33">
            <v>0.72632467000000001</v>
          </cell>
          <cell r="N33">
            <v>0.68779853000000002</v>
          </cell>
          <cell r="O33">
            <v>-18.06000525</v>
          </cell>
          <cell r="P33" t="str">
            <v>전년</v>
          </cell>
          <cell r="Q33" t="str">
            <v>2009년실적</v>
          </cell>
          <cell r="R33">
            <v>2.2208445499999998</v>
          </cell>
          <cell r="S33">
            <v>2.6756024299999996</v>
          </cell>
          <cell r="T33">
            <v>-2.53402862</v>
          </cell>
          <cell r="U33">
            <v>-0.93667922999999997</v>
          </cell>
          <cell r="V33">
            <v>-3.1134726700000002</v>
          </cell>
          <cell r="W33">
            <v>-6.9719500000000156E-2</v>
          </cell>
          <cell r="X33">
            <v>0.43702554999999987</v>
          </cell>
          <cell r="Y33">
            <v>8.2082978699999991</v>
          </cell>
          <cell r="Z33">
            <v>7.824967169999999</v>
          </cell>
          <cell r="AA33">
            <v>8.5512918399999993</v>
          </cell>
          <cell r="AB33">
            <v>9.2390903699999996</v>
          </cell>
          <cell r="AC33">
            <v>-8.8209148800000001</v>
          </cell>
        </row>
        <row r="40">
          <cell r="A40" t="str">
            <v>목표</v>
          </cell>
          <cell r="B40" t="str">
            <v>2010년목표</v>
          </cell>
          <cell r="D40">
            <v>0.41767810999999999</v>
          </cell>
          <cell r="E40">
            <v>-2.7146907499999999</v>
          </cell>
          <cell r="F40">
            <v>-0.82515928000000005</v>
          </cell>
          <cell r="G40">
            <v>-0.77676504000000002</v>
          </cell>
          <cell r="H40">
            <v>-3.19308747</v>
          </cell>
          <cell r="I40">
            <v>2.0972188100000002</v>
          </cell>
          <cell r="J40">
            <v>-0.66389335000000005</v>
          </cell>
          <cell r="K40">
            <v>2.5572051999999998</v>
          </cell>
          <cell r="L40">
            <v>5.6089996600000003</v>
          </cell>
          <cell r="M40">
            <v>2.07651706</v>
          </cell>
          <cell r="N40">
            <v>1.30605952</v>
          </cell>
          <cell r="O40">
            <v>2.2627726699999999</v>
          </cell>
          <cell r="P40" t="str">
            <v>목표</v>
          </cell>
          <cell r="Q40" t="str">
            <v>2010년목표</v>
          </cell>
          <cell r="R40">
            <v>0.41767810999999999</v>
          </cell>
          <cell r="S40">
            <v>-2.2970126400000002</v>
          </cell>
          <cell r="T40">
            <v>-3.1221719200000004</v>
          </cell>
          <cell r="U40">
            <v>-3.8989369600000003</v>
          </cell>
          <cell r="V40">
            <v>-7.0920244300000004</v>
          </cell>
          <cell r="W40">
            <v>-4.9948056200000002</v>
          </cell>
          <cell r="X40">
            <v>-5.6586989700000005</v>
          </cell>
          <cell r="Y40">
            <v>-3.1014937700000007</v>
          </cell>
          <cell r="Z40">
            <v>2.5075058899999996</v>
          </cell>
          <cell r="AA40">
            <v>4.5840229499999996</v>
          </cell>
          <cell r="AB40">
            <v>5.8900824699999994</v>
          </cell>
          <cell r="AC40">
            <v>8.1528551399999998</v>
          </cell>
        </row>
        <row r="41">
          <cell r="A41" t="str">
            <v>실적</v>
          </cell>
          <cell r="B41" t="str">
            <v>2010년실적</v>
          </cell>
          <cell r="C41">
            <v>-8.5592140699999995</v>
          </cell>
          <cell r="D41">
            <v>0.38516201999999999</v>
          </cell>
          <cell r="E41">
            <v>-1.5609790699999999</v>
          </cell>
          <cell r="F41">
            <v>-0.67752774000000004</v>
          </cell>
          <cell r="G41">
            <v>-4.630192270000000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실적</v>
          </cell>
          <cell r="Q41" t="str">
            <v>2010년실적</v>
          </cell>
          <cell r="R41">
            <v>0.38516201999999999</v>
          </cell>
          <cell r="S41">
            <v>-1.17581705</v>
          </cell>
          <cell r="T41">
            <v>-1.85334479</v>
          </cell>
          <cell r="U41">
            <v>-6.4835370599999997</v>
          </cell>
          <cell r="V41">
            <v>-6.4835370599999997</v>
          </cell>
          <cell r="W41">
            <v>-6.4835370599999997</v>
          </cell>
          <cell r="X41">
            <v>-6.4835370599999997</v>
          </cell>
          <cell r="Y41">
            <v>-6.4835370599999997</v>
          </cell>
          <cell r="Z41">
            <v>-6.4835370599999997</v>
          </cell>
          <cell r="AA41">
            <v>-6.4835370599999997</v>
          </cell>
          <cell r="AB41">
            <v>-6.4835370599999997</v>
          </cell>
          <cell r="AC41">
            <v>-6.4835370599999997</v>
          </cell>
        </row>
        <row r="42">
          <cell r="A42" t="str">
            <v>전년</v>
          </cell>
          <cell r="B42" t="str">
            <v>2009년실적</v>
          </cell>
          <cell r="D42">
            <v>-6.7000392800000004</v>
          </cell>
          <cell r="E42">
            <v>-2.4998300000000001E-2</v>
          </cell>
          <cell r="F42">
            <v>-0.20825801999999999</v>
          </cell>
          <cell r="G42">
            <v>-1.55825777</v>
          </cell>
          <cell r="H42">
            <v>-3.2001322299999999</v>
          </cell>
          <cell r="I42">
            <v>-4.16637024</v>
          </cell>
          <cell r="J42">
            <v>-0.98163319000000004</v>
          </cell>
          <cell r="K42">
            <v>-6.6808570999999999</v>
          </cell>
          <cell r="L42">
            <v>-3.4133190299999998</v>
          </cell>
          <cell r="M42">
            <v>-2.68345652</v>
          </cell>
          <cell r="N42">
            <v>-4.0854041700000003</v>
          </cell>
          <cell r="O42">
            <v>-8.5592140699999995</v>
          </cell>
          <cell r="P42" t="str">
            <v>전년</v>
          </cell>
          <cell r="Q42" t="str">
            <v>2009년실적</v>
          </cell>
          <cell r="R42">
            <v>-6.7000392800000004</v>
          </cell>
          <cell r="S42">
            <v>-6.7250375800000004</v>
          </cell>
          <cell r="T42">
            <v>-6.9332956000000001</v>
          </cell>
          <cell r="U42">
            <v>-8.4915533700000001</v>
          </cell>
          <cell r="V42">
            <v>-11.6916856</v>
          </cell>
          <cell r="W42">
            <v>-15.858055839999999</v>
          </cell>
          <cell r="X42">
            <v>-16.839689029999999</v>
          </cell>
          <cell r="Y42">
            <v>-23.52054613</v>
          </cell>
          <cell r="Z42">
            <v>-26.93386516</v>
          </cell>
          <cell r="AA42">
            <v>-29.61732168</v>
          </cell>
          <cell r="AB42">
            <v>-33.70272585</v>
          </cell>
          <cell r="AC42">
            <v>-42.261939920000003</v>
          </cell>
        </row>
        <row r="49">
          <cell r="A49" t="str">
            <v>목표</v>
          </cell>
          <cell r="B49" t="str">
            <v>2010년목표</v>
          </cell>
          <cell r="D49">
            <v>-1.8794083500000001</v>
          </cell>
          <cell r="E49">
            <v>-1.8245705400000001</v>
          </cell>
          <cell r="F49">
            <v>-1.74039663</v>
          </cell>
          <cell r="G49">
            <v>-3.60798066</v>
          </cell>
          <cell r="H49">
            <v>-1.57926024</v>
          </cell>
          <cell r="I49">
            <v>-5.7296545700000001</v>
          </cell>
          <cell r="J49">
            <v>-2.1935690600000002</v>
          </cell>
          <cell r="K49">
            <v>-1.8424717799999999</v>
          </cell>
          <cell r="L49">
            <v>0.47352898999999998</v>
          </cell>
          <cell r="M49">
            <v>1.37386824</v>
          </cell>
          <cell r="N49">
            <v>0.22356092999999999</v>
          </cell>
          <cell r="O49">
            <v>-1.2313789500000001</v>
          </cell>
          <cell r="P49" t="str">
            <v>목표</v>
          </cell>
          <cell r="Q49" t="str">
            <v>2010년목표</v>
          </cell>
          <cell r="R49">
            <v>-1.8794083500000001</v>
          </cell>
          <cell r="S49">
            <v>-3.7039788900000001</v>
          </cell>
          <cell r="T49">
            <v>-5.4443755200000004</v>
          </cell>
          <cell r="U49">
            <v>-9.0523561800000003</v>
          </cell>
          <cell r="V49">
            <v>-10.63161642</v>
          </cell>
          <cell r="W49">
            <v>-16.361270990000001</v>
          </cell>
          <cell r="X49">
            <v>-18.554840050000003</v>
          </cell>
          <cell r="Y49">
            <v>-20.397311830000003</v>
          </cell>
          <cell r="Z49">
            <v>-19.923782840000005</v>
          </cell>
          <cell r="AA49">
            <v>-18.549914600000005</v>
          </cell>
          <cell r="AB49">
            <v>-18.326353670000003</v>
          </cell>
          <cell r="AC49">
            <v>-19.557732620000003</v>
          </cell>
        </row>
        <row r="50">
          <cell r="A50" t="str">
            <v>실적</v>
          </cell>
          <cell r="B50" t="str">
            <v>2010년실적</v>
          </cell>
          <cell r="C50">
            <v>-1.7450437000000001</v>
          </cell>
          <cell r="D50">
            <v>-0.98718954000000003</v>
          </cell>
          <cell r="E50">
            <v>-2.8711104999999999</v>
          </cell>
          <cell r="F50">
            <v>-1.8468610400000001</v>
          </cell>
          <cell r="G50">
            <v>-1.74227117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str">
            <v>실적</v>
          </cell>
          <cell r="Q50" t="str">
            <v>2010년실적</v>
          </cell>
          <cell r="R50">
            <v>-0.98718954000000003</v>
          </cell>
          <cell r="S50">
            <v>-3.85830004</v>
          </cell>
          <cell r="T50">
            <v>-5.7051610799999999</v>
          </cell>
          <cell r="U50">
            <v>-7.4474322500000003</v>
          </cell>
          <cell r="V50">
            <v>-7.4474322500000003</v>
          </cell>
          <cell r="W50">
            <v>-7.4474322500000003</v>
          </cell>
          <cell r="X50">
            <v>-7.4474322500000003</v>
          </cell>
          <cell r="Y50">
            <v>-7.4474322500000003</v>
          </cell>
          <cell r="Z50">
            <v>-7.4474322500000003</v>
          </cell>
          <cell r="AA50">
            <v>-7.4474322500000003</v>
          </cell>
          <cell r="AB50">
            <v>-7.4474322500000003</v>
          </cell>
          <cell r="AC50">
            <v>-7.4474322500000003</v>
          </cell>
        </row>
        <row r="51">
          <cell r="A51" t="str">
            <v>전년</v>
          </cell>
          <cell r="B51" t="str">
            <v>2009년실적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0.98195993999999998</v>
          </cell>
          <cell r="L51">
            <v>-1.1239080400000001</v>
          </cell>
          <cell r="M51">
            <v>-1.2056309199999999</v>
          </cell>
          <cell r="N51">
            <v>-1.4016639399999999</v>
          </cell>
          <cell r="O51">
            <v>-1.7450437000000001</v>
          </cell>
          <cell r="P51" t="str">
            <v>전년</v>
          </cell>
          <cell r="Q51" t="str">
            <v>2009년실적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-0.98195993999999998</v>
          </cell>
          <cell r="Z51">
            <v>-2.1058679800000002</v>
          </cell>
          <cell r="AA51">
            <v>-3.3114989000000001</v>
          </cell>
          <cell r="AB51">
            <v>-4.7131628399999999</v>
          </cell>
          <cell r="AC51">
            <v>-6.4582065399999999</v>
          </cell>
        </row>
        <row r="58">
          <cell r="A58" t="str">
            <v>목표</v>
          </cell>
          <cell r="B58" t="str">
            <v>2010년목표</v>
          </cell>
          <cell r="D58">
            <v>-1.2042864799999999</v>
          </cell>
          <cell r="E58">
            <v>-0.27655292999999997</v>
          </cell>
          <cell r="F58">
            <v>-0.28347507</v>
          </cell>
          <cell r="G58">
            <v>-0.46716882999999998</v>
          </cell>
          <cell r="H58">
            <v>-0.34957737999999999</v>
          </cell>
          <cell r="I58">
            <v>-0.14640637000000001</v>
          </cell>
          <cell r="J58">
            <v>-0.71263169999999998</v>
          </cell>
          <cell r="K58">
            <v>-0.31495382</v>
          </cell>
          <cell r="L58">
            <v>-1.56323755</v>
          </cell>
          <cell r="M58">
            <v>-0.14323432</v>
          </cell>
          <cell r="N58">
            <v>-0.14415073</v>
          </cell>
          <cell r="O58">
            <v>-0.41264203999999999</v>
          </cell>
          <cell r="P58" t="str">
            <v>목표</v>
          </cell>
          <cell r="Q58" t="str">
            <v>2010년목표</v>
          </cell>
          <cell r="R58">
            <v>-1.2042864799999999</v>
          </cell>
          <cell r="S58">
            <v>-1.48083941</v>
          </cell>
          <cell r="T58">
            <v>-1.7643144799999999</v>
          </cell>
          <cell r="U58">
            <v>-2.2314833099999998</v>
          </cell>
          <cell r="V58">
            <v>-2.5810606899999997</v>
          </cell>
          <cell r="W58">
            <v>-2.7274670599999995</v>
          </cell>
          <cell r="X58">
            <v>-3.4400987599999997</v>
          </cell>
          <cell r="Y58">
            <v>-3.7550525799999996</v>
          </cell>
          <cell r="Z58">
            <v>-5.3182901299999994</v>
          </cell>
          <cell r="AA58">
            <v>-5.4615244499999998</v>
          </cell>
          <cell r="AB58">
            <v>-5.6056751799999995</v>
          </cell>
          <cell r="AC58">
            <v>-6.0183172199999992</v>
          </cell>
        </row>
        <row r="59">
          <cell r="A59" t="str">
            <v>실적</v>
          </cell>
          <cell r="B59" t="str">
            <v>2010년실적</v>
          </cell>
          <cell r="C59">
            <v>0.48641331999999998</v>
          </cell>
          <cell r="D59">
            <v>-8.3883760000000002E-2</v>
          </cell>
          <cell r="E59">
            <v>0.27330021999999998</v>
          </cell>
          <cell r="F59">
            <v>-0.23358250999999999</v>
          </cell>
          <cell r="G59">
            <v>-1.118271060000000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 t="str">
            <v>실적</v>
          </cell>
          <cell r="Q59" t="str">
            <v>2010년실적</v>
          </cell>
          <cell r="R59">
            <v>-8.3883760000000002E-2</v>
          </cell>
          <cell r="S59">
            <v>0.18941645999999998</v>
          </cell>
          <cell r="T59">
            <v>-4.4166050000000012E-2</v>
          </cell>
          <cell r="U59">
            <v>-1.1624371100000002</v>
          </cell>
          <cell r="V59">
            <v>-1.1624371100000002</v>
          </cell>
          <cell r="W59">
            <v>-1.1624371100000002</v>
          </cell>
          <cell r="X59">
            <v>-1.1624371100000002</v>
          </cell>
          <cell r="Y59">
            <v>-1.1624371100000002</v>
          </cell>
          <cell r="Z59">
            <v>-1.1624371100000002</v>
          </cell>
          <cell r="AA59">
            <v>-1.1624371100000002</v>
          </cell>
          <cell r="AB59">
            <v>-1.1624371100000002</v>
          </cell>
          <cell r="AC59">
            <v>-1.1624371100000002</v>
          </cell>
        </row>
        <row r="60">
          <cell r="A60" t="str">
            <v>전년</v>
          </cell>
          <cell r="B60" t="str">
            <v>2009년실적</v>
          </cell>
          <cell r="D60">
            <v>-0.56812852000000003</v>
          </cell>
          <cell r="E60">
            <v>-0.32494146000000002</v>
          </cell>
          <cell r="F60">
            <v>-0.65875550000000005</v>
          </cell>
          <cell r="G60">
            <v>-0.49735713999999998</v>
          </cell>
          <cell r="H60">
            <v>-5.623914E-2</v>
          </cell>
          <cell r="I60">
            <v>-0.20023629000000001</v>
          </cell>
          <cell r="J60">
            <v>-1.7062029700000001</v>
          </cell>
          <cell r="K60">
            <v>-1.0537453400000001</v>
          </cell>
          <cell r="L60">
            <v>-1.08872097</v>
          </cell>
          <cell r="M60">
            <v>-0.25109236000000001</v>
          </cell>
          <cell r="N60">
            <v>-2.4675299999999999E-3</v>
          </cell>
          <cell r="O60">
            <v>0.48641331999999998</v>
          </cell>
          <cell r="P60" t="str">
            <v>전년</v>
          </cell>
          <cell r="Q60" t="str">
            <v>2009년실적</v>
          </cell>
          <cell r="R60">
            <v>-0.56812852000000003</v>
          </cell>
          <cell r="S60">
            <v>-0.89306998000000004</v>
          </cell>
          <cell r="T60">
            <v>-1.5518254800000002</v>
          </cell>
          <cell r="U60">
            <v>-2.0491826200000003</v>
          </cell>
          <cell r="V60">
            <v>-2.1054217600000005</v>
          </cell>
          <cell r="W60">
            <v>-2.3056580500000003</v>
          </cell>
          <cell r="X60">
            <v>-4.0118610200000004</v>
          </cell>
          <cell r="Y60">
            <v>-5.0656063600000003</v>
          </cell>
          <cell r="Z60">
            <v>-6.1543273300000001</v>
          </cell>
          <cell r="AA60">
            <v>-6.4054196900000004</v>
          </cell>
          <cell r="AB60">
            <v>-6.4078872200000001</v>
          </cell>
          <cell r="AC60">
            <v>-5.9214739000000005</v>
          </cell>
        </row>
        <row r="67">
          <cell r="A67" t="str">
            <v>목표</v>
          </cell>
          <cell r="B67" t="str">
            <v>2010년목표</v>
          </cell>
          <cell r="D67">
            <v>-2.035781E-2</v>
          </cell>
          <cell r="E67">
            <v>-2.035781E-2</v>
          </cell>
          <cell r="F67">
            <v>-2.035781E-2</v>
          </cell>
          <cell r="G67">
            <v>-2.035781E-2</v>
          </cell>
          <cell r="H67">
            <v>-2.035781E-2</v>
          </cell>
          <cell r="I67">
            <v>-2.035781E-2</v>
          </cell>
          <cell r="J67">
            <v>-2.035781E-2</v>
          </cell>
          <cell r="K67">
            <v>-2.035781E-2</v>
          </cell>
          <cell r="L67">
            <v>-2.035781E-2</v>
          </cell>
          <cell r="M67">
            <v>-2.035781E-2</v>
          </cell>
          <cell r="N67">
            <v>-2.035781E-2</v>
          </cell>
          <cell r="O67">
            <v>-2.035781E-2</v>
          </cell>
          <cell r="P67" t="str">
            <v>목표</v>
          </cell>
          <cell r="Q67" t="str">
            <v>2010년목표</v>
          </cell>
          <cell r="R67">
            <v>-2.035781E-2</v>
          </cell>
          <cell r="S67">
            <v>-4.0715620000000001E-2</v>
          </cell>
          <cell r="T67">
            <v>-6.1073429999999998E-2</v>
          </cell>
          <cell r="U67">
            <v>-8.1431240000000002E-2</v>
          </cell>
          <cell r="V67">
            <v>-0.10178905000000001</v>
          </cell>
          <cell r="W67">
            <v>-0.12214686000000001</v>
          </cell>
          <cell r="X67">
            <v>-0.14250467</v>
          </cell>
          <cell r="Y67">
            <v>-0.16286248</v>
          </cell>
          <cell r="Z67">
            <v>-0.18322029000000001</v>
          </cell>
          <cell r="AA67">
            <v>-0.20357810000000001</v>
          </cell>
          <cell r="AB67">
            <v>-0.22393591000000002</v>
          </cell>
          <cell r="AC67">
            <v>-0.24429372000000002</v>
          </cell>
        </row>
        <row r="68">
          <cell r="A68" t="str">
            <v>실적</v>
          </cell>
          <cell r="B68" t="str">
            <v>2010년실적</v>
          </cell>
          <cell r="C68">
            <v>0.48103931</v>
          </cell>
          <cell r="D68">
            <v>-8.0866500000000008E-3</v>
          </cell>
          <cell r="E68">
            <v>-1.238745E-2</v>
          </cell>
          <cell r="F68">
            <v>0.14578954999999999</v>
          </cell>
          <cell r="G68">
            <v>6.1735610000000003E-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 t="str">
            <v>실적</v>
          </cell>
          <cell r="Q68" t="str">
            <v>2010년실적</v>
          </cell>
          <cell r="R68">
            <v>-8.0866500000000008E-3</v>
          </cell>
          <cell r="S68">
            <v>-2.0474100000000002E-2</v>
          </cell>
          <cell r="T68">
            <v>0.12531544999999999</v>
          </cell>
          <cell r="U68">
            <v>0.18705105999999999</v>
          </cell>
          <cell r="V68">
            <v>0.18705105999999999</v>
          </cell>
          <cell r="W68">
            <v>0.18705105999999999</v>
          </cell>
          <cell r="X68">
            <v>0.18705105999999999</v>
          </cell>
          <cell r="Y68">
            <v>0.18705105999999999</v>
          </cell>
          <cell r="Z68">
            <v>0.18705105999999999</v>
          </cell>
          <cell r="AA68">
            <v>0.18705105999999999</v>
          </cell>
          <cell r="AB68">
            <v>0.18705105999999999</v>
          </cell>
          <cell r="AC68">
            <v>0.18705105999999999</v>
          </cell>
        </row>
        <row r="69">
          <cell r="A69" t="str">
            <v>전년</v>
          </cell>
          <cell r="B69" t="str">
            <v>2009년실적</v>
          </cell>
          <cell r="D69">
            <v>-1.3249E-2</v>
          </cell>
          <cell r="E69">
            <v>0.71123674000000003</v>
          </cell>
          <cell r="F69">
            <v>-0.55051844000000005</v>
          </cell>
          <cell r="G69">
            <v>-0.22399906999999999</v>
          </cell>
          <cell r="H69">
            <v>-0.36393129000000002</v>
          </cell>
          <cell r="I69">
            <v>0.78116790999999997</v>
          </cell>
          <cell r="J69">
            <v>-1.278645E-2</v>
          </cell>
          <cell r="K69">
            <v>-1.26249E-2</v>
          </cell>
          <cell r="L69">
            <v>-0.28963559999999999</v>
          </cell>
          <cell r="M69">
            <v>-1.9341899999999999E-2</v>
          </cell>
          <cell r="N69">
            <v>-0.76725445000000003</v>
          </cell>
          <cell r="O69">
            <v>0.48103931</v>
          </cell>
          <cell r="P69" t="str">
            <v>전년</v>
          </cell>
          <cell r="Q69" t="str">
            <v>2009년실적</v>
          </cell>
          <cell r="R69">
            <v>-1.3249E-2</v>
          </cell>
          <cell r="S69">
            <v>0.69798774000000008</v>
          </cell>
          <cell r="T69">
            <v>0.14746930000000003</v>
          </cell>
          <cell r="U69">
            <v>-7.6529769999999969E-2</v>
          </cell>
          <cell r="V69">
            <v>-0.44046105999999996</v>
          </cell>
          <cell r="W69">
            <v>0.34070685000000001</v>
          </cell>
          <cell r="X69">
            <v>0.3279204</v>
          </cell>
          <cell r="Y69">
            <v>0.31529550000000001</v>
          </cell>
          <cell r="Z69">
            <v>2.5659900000000013E-2</v>
          </cell>
          <cell r="AA69">
            <v>6.3180000000000146E-3</v>
          </cell>
          <cell r="AB69">
            <v>-0.76093644999999999</v>
          </cell>
          <cell r="AC69">
            <v>-0.27989713999999999</v>
          </cell>
        </row>
        <row r="76">
          <cell r="A76" t="str">
            <v>목표</v>
          </cell>
          <cell r="B76" t="str">
            <v>2010년목표</v>
          </cell>
          <cell r="D76">
            <v>-8.7288499999999998E-3</v>
          </cell>
          <cell r="E76">
            <v>-8.7288499999999998E-3</v>
          </cell>
          <cell r="F76">
            <v>-8.6319499999999993E-3</v>
          </cell>
          <cell r="G76">
            <v>-8.6319499999999993E-3</v>
          </cell>
          <cell r="H76">
            <v>-8.6319499999999993E-3</v>
          </cell>
          <cell r="I76">
            <v>-8.6319499999999993E-3</v>
          </cell>
          <cell r="J76">
            <v>-8.6319499999999993E-3</v>
          </cell>
          <cell r="K76">
            <v>-8.6319499999999993E-3</v>
          </cell>
          <cell r="L76">
            <v>-8.6319499999999993E-3</v>
          </cell>
          <cell r="M76">
            <v>-8.6319499999999993E-3</v>
          </cell>
          <cell r="N76">
            <v>-8.6319499999999993E-3</v>
          </cell>
          <cell r="O76">
            <v>-8.6319499999999993E-3</v>
          </cell>
          <cell r="P76" t="str">
            <v>목표</v>
          </cell>
          <cell r="Q76" t="str">
            <v>2010년목표</v>
          </cell>
          <cell r="R76">
            <v>-8.7288499999999998E-3</v>
          </cell>
          <cell r="S76">
            <v>-1.74577E-2</v>
          </cell>
          <cell r="T76">
            <v>-2.6089649999999999E-2</v>
          </cell>
          <cell r="U76">
            <v>-3.4721599999999998E-2</v>
          </cell>
          <cell r="V76">
            <v>-4.3353549999999998E-2</v>
          </cell>
          <cell r="W76">
            <v>-5.1985499999999997E-2</v>
          </cell>
          <cell r="X76">
            <v>-6.0617449999999996E-2</v>
          </cell>
          <cell r="Y76">
            <v>-6.9249399999999989E-2</v>
          </cell>
          <cell r="Z76">
            <v>-7.7881349999999988E-2</v>
          </cell>
          <cell r="AA76">
            <v>-8.6513299999999987E-2</v>
          </cell>
          <cell r="AB76">
            <v>-9.5145249999999987E-2</v>
          </cell>
          <cell r="AC76">
            <v>-0.10377719999999999</v>
          </cell>
        </row>
        <row r="77">
          <cell r="A77" t="str">
            <v>실적</v>
          </cell>
          <cell r="B77" t="str">
            <v>2010년실적</v>
          </cell>
          <cell r="C77">
            <v>-1.3066E-4</v>
          </cell>
          <cell r="D77">
            <v>-7.9170000000000003E-5</v>
          </cell>
          <cell r="E77">
            <v>-7.9190000000000006E-5</v>
          </cell>
          <cell r="F77">
            <v>-7.9179999999999997E-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실적</v>
          </cell>
          <cell r="Q77" t="str">
            <v>2010년실적</v>
          </cell>
          <cell r="R77">
            <v>-7.9170000000000003E-5</v>
          </cell>
          <cell r="S77">
            <v>-1.5836000000000002E-4</v>
          </cell>
          <cell r="T77">
            <v>-2.3754000000000001E-4</v>
          </cell>
          <cell r="U77">
            <v>-2.3754000000000001E-4</v>
          </cell>
          <cell r="V77">
            <v>-2.3754000000000001E-4</v>
          </cell>
          <cell r="W77">
            <v>-2.3754000000000001E-4</v>
          </cell>
          <cell r="X77">
            <v>-2.3754000000000001E-4</v>
          </cell>
          <cell r="Y77">
            <v>-2.3754000000000001E-4</v>
          </cell>
          <cell r="Z77">
            <v>-2.3754000000000001E-4</v>
          </cell>
          <cell r="AA77">
            <v>-2.3754000000000001E-4</v>
          </cell>
          <cell r="AB77">
            <v>-2.3754000000000001E-4</v>
          </cell>
          <cell r="AC77">
            <v>-2.3754000000000001E-4</v>
          </cell>
        </row>
        <row r="78">
          <cell r="A78" t="str">
            <v>전년</v>
          </cell>
          <cell r="B78" t="str">
            <v>2009년실적</v>
          </cell>
          <cell r="D78">
            <v>-0.50253855000000003</v>
          </cell>
          <cell r="E78">
            <v>-0.13820028000000001</v>
          </cell>
          <cell r="F78">
            <v>-0.10604669999999999</v>
          </cell>
          <cell r="G78">
            <v>-0.1044524</v>
          </cell>
          <cell r="H78">
            <v>-0.12894115</v>
          </cell>
          <cell r="I78">
            <v>-7.6405039999999994E-2</v>
          </cell>
          <cell r="J78">
            <v>-7.3524629999999994E-2</v>
          </cell>
          <cell r="K78">
            <v>-8.5688570000000006E-2</v>
          </cell>
          <cell r="L78">
            <v>-7.1929610000000005E-2</v>
          </cell>
          <cell r="M78">
            <v>-7.1442149999999996E-2</v>
          </cell>
          <cell r="N78">
            <v>-5.7353260000000003E-2</v>
          </cell>
          <cell r="O78">
            <v>-1.3066E-4</v>
          </cell>
          <cell r="P78" t="str">
            <v>전년</v>
          </cell>
          <cell r="Q78" t="str">
            <v>2009년실적</v>
          </cell>
          <cell r="R78">
            <v>-0.50253855000000003</v>
          </cell>
          <cell r="S78">
            <v>-0.64073883000000009</v>
          </cell>
          <cell r="T78">
            <v>-0.74678553000000014</v>
          </cell>
          <cell r="U78">
            <v>-0.85123793000000014</v>
          </cell>
          <cell r="V78">
            <v>-0.98017908000000009</v>
          </cell>
          <cell r="W78">
            <v>-1.0565841200000001</v>
          </cell>
          <cell r="X78">
            <v>-1.1301087500000002</v>
          </cell>
          <cell r="Y78">
            <v>-1.2157973200000003</v>
          </cell>
          <cell r="Z78">
            <v>-1.2877269300000003</v>
          </cell>
          <cell r="AA78">
            <v>-1.3591690800000003</v>
          </cell>
          <cell r="AB78">
            <v>-1.4165223400000002</v>
          </cell>
          <cell r="AC78">
            <v>-1.4166530000000002</v>
          </cell>
        </row>
        <row r="85">
          <cell r="A85" t="str">
            <v>목표</v>
          </cell>
          <cell r="B85" t="str">
            <v>2010년목표</v>
          </cell>
          <cell r="D85">
            <v>-2.3307795900000001</v>
          </cell>
          <cell r="E85">
            <v>-2.2653130699999999</v>
          </cell>
          <cell r="F85">
            <v>5.1749598800000003</v>
          </cell>
          <cell r="G85">
            <v>-11.4947722</v>
          </cell>
          <cell r="H85">
            <v>-4.0727994699999996</v>
          </cell>
          <cell r="I85">
            <v>-2.83730489</v>
          </cell>
          <cell r="J85">
            <v>-11.98284662</v>
          </cell>
          <cell r="K85">
            <v>-4.3971831699999999</v>
          </cell>
          <cell r="L85">
            <v>-3.0363477900000002</v>
          </cell>
          <cell r="M85">
            <v>-3.97471475</v>
          </cell>
          <cell r="N85">
            <v>-3.6460935600000002</v>
          </cell>
          <cell r="O85">
            <v>-4.8331209299999998</v>
          </cell>
          <cell r="P85" t="str">
            <v>목표</v>
          </cell>
          <cell r="Q85" t="str">
            <v>2010년목표</v>
          </cell>
          <cell r="R85">
            <v>-2.3307795900000001</v>
          </cell>
          <cell r="S85">
            <v>-4.5960926600000001</v>
          </cell>
          <cell r="T85">
            <v>0.57886722000000024</v>
          </cell>
          <cell r="U85">
            <v>-10.915904980000001</v>
          </cell>
          <cell r="V85">
            <v>-14.98870445</v>
          </cell>
          <cell r="W85">
            <v>-17.826009339999999</v>
          </cell>
          <cell r="X85">
            <v>-29.808855959999999</v>
          </cell>
          <cell r="Y85">
            <v>-34.206039130000001</v>
          </cell>
          <cell r="Z85">
            <v>-37.242386920000001</v>
          </cell>
          <cell r="AA85">
            <v>-41.217101669999998</v>
          </cell>
          <cell r="AB85">
            <v>-44.863195229999995</v>
          </cell>
          <cell r="AC85">
            <v>-49.696316159999995</v>
          </cell>
        </row>
        <row r="86">
          <cell r="A86" t="str">
            <v>실적</v>
          </cell>
          <cell r="B86" t="str">
            <v>2010년실적</v>
          </cell>
          <cell r="C86">
            <v>-5.0119097300000002</v>
          </cell>
          <cell r="D86">
            <v>-0.16425633000000001</v>
          </cell>
          <cell r="E86">
            <v>-0.53284383999999996</v>
          </cell>
          <cell r="F86">
            <v>17.484179229999999</v>
          </cell>
          <cell r="G86">
            <v>-13.75365372000000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 t="str">
            <v>실적</v>
          </cell>
          <cell r="Q86" t="str">
            <v>2010년실적</v>
          </cell>
          <cell r="R86">
            <v>-0.16425633000000001</v>
          </cell>
          <cell r="S86">
            <v>-0.69710016999999991</v>
          </cell>
          <cell r="T86">
            <v>16.78707906</v>
          </cell>
          <cell r="U86">
            <v>3.0334253399999991</v>
          </cell>
          <cell r="V86">
            <v>3.0334253399999991</v>
          </cell>
          <cell r="W86">
            <v>3.0334253399999991</v>
          </cell>
          <cell r="X86">
            <v>3.0334253399999991</v>
          </cell>
          <cell r="Y86">
            <v>3.0334253399999991</v>
          </cell>
          <cell r="Z86">
            <v>3.0334253399999991</v>
          </cell>
          <cell r="AA86">
            <v>3.0334253399999991</v>
          </cell>
          <cell r="AB86">
            <v>3.0334253399999991</v>
          </cell>
          <cell r="AC86">
            <v>3.0334253399999991</v>
          </cell>
        </row>
        <row r="87">
          <cell r="A87" t="str">
            <v>전년</v>
          </cell>
          <cell r="B87" t="str">
            <v>2009년실적</v>
          </cell>
          <cell r="D87">
            <v>1.01818465</v>
          </cell>
          <cell r="E87">
            <v>1.3076951400000001</v>
          </cell>
          <cell r="F87">
            <v>0.50116406999999996</v>
          </cell>
          <cell r="G87">
            <v>-1.6936683299999999</v>
          </cell>
          <cell r="H87">
            <v>-2.9251018000000002</v>
          </cell>
          <cell r="I87">
            <v>0.88723847</v>
          </cell>
          <cell r="J87">
            <v>-1.1147731299999999</v>
          </cell>
          <cell r="K87">
            <v>-2.5903424799999999</v>
          </cell>
          <cell r="L87">
            <v>-1.7120067000000001</v>
          </cell>
          <cell r="M87">
            <v>-1.6014458</v>
          </cell>
          <cell r="N87">
            <v>-3.8092263200000001</v>
          </cell>
          <cell r="O87">
            <v>-5.0119097300000002</v>
          </cell>
          <cell r="P87" t="str">
            <v>전년</v>
          </cell>
          <cell r="Q87" t="str">
            <v>2009년실적</v>
          </cell>
          <cell r="R87">
            <v>1.01818465</v>
          </cell>
          <cell r="S87">
            <v>2.3258797900000001</v>
          </cell>
          <cell r="T87">
            <v>2.8270438599999999</v>
          </cell>
          <cell r="U87">
            <v>1.1333755299999999</v>
          </cell>
          <cell r="V87">
            <v>-1.7917262700000003</v>
          </cell>
          <cell r="W87">
            <v>-0.90448780000000029</v>
          </cell>
          <cell r="X87">
            <v>-2.0192609300000002</v>
          </cell>
          <cell r="Y87">
            <v>-4.6096034100000001</v>
          </cell>
          <cell r="Z87">
            <v>-6.3216101099999999</v>
          </cell>
          <cell r="AA87">
            <v>-7.9230559100000004</v>
          </cell>
          <cell r="AB87">
            <v>-11.732282230000001</v>
          </cell>
          <cell r="AC87">
            <v>-16.744191960000002</v>
          </cell>
        </row>
        <row r="94">
          <cell r="A94" t="str">
            <v>목표</v>
          </cell>
          <cell r="B94" t="str">
            <v>2010년목표</v>
          </cell>
          <cell r="D94">
            <v>-0.152</v>
          </cell>
          <cell r="E94">
            <v>-0.152</v>
          </cell>
          <cell r="F94">
            <v>-0.152</v>
          </cell>
          <cell r="G94">
            <v>-0.152</v>
          </cell>
          <cell r="H94">
            <v>-0.152</v>
          </cell>
          <cell r="I94">
            <v>-0.152</v>
          </cell>
          <cell r="J94">
            <v>-0.152</v>
          </cell>
          <cell r="K94">
            <v>-0.152</v>
          </cell>
          <cell r="L94">
            <v>-0.152</v>
          </cell>
          <cell r="M94">
            <v>-0.152</v>
          </cell>
          <cell r="N94">
            <v>-0.152</v>
          </cell>
          <cell r="O94">
            <v>-0.152</v>
          </cell>
          <cell r="P94" t="str">
            <v>목표</v>
          </cell>
          <cell r="Q94" t="str">
            <v>2010년목표</v>
          </cell>
          <cell r="R94">
            <v>-0.152</v>
          </cell>
          <cell r="S94">
            <v>-0.30399999999999999</v>
          </cell>
          <cell r="T94">
            <v>-0.45599999999999996</v>
          </cell>
          <cell r="U94">
            <v>-0.60799999999999998</v>
          </cell>
          <cell r="V94">
            <v>-0.76</v>
          </cell>
          <cell r="W94">
            <v>-0.91200000000000003</v>
          </cell>
          <cell r="X94">
            <v>-1.0640000000000001</v>
          </cell>
          <cell r="Y94">
            <v>-1.216</v>
          </cell>
          <cell r="Z94">
            <v>-1.3679999999999999</v>
          </cell>
          <cell r="AA94">
            <v>-1.5199999999999998</v>
          </cell>
          <cell r="AB94">
            <v>-1.6719999999999997</v>
          </cell>
          <cell r="AC94">
            <v>-1.8239999999999996</v>
          </cell>
        </row>
        <row r="95">
          <cell r="A95" t="str">
            <v>실적</v>
          </cell>
          <cell r="B95" t="str">
            <v>2010년실적</v>
          </cell>
          <cell r="C95">
            <v>-4.8430597799999999</v>
          </cell>
          <cell r="D95">
            <v>1.227541E-2</v>
          </cell>
          <cell r="E95">
            <v>0.21657879999999999</v>
          </cell>
          <cell r="F95">
            <v>1.554496E-2</v>
          </cell>
          <cell r="G95">
            <v>-5.900381959999999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 t="str">
            <v>실적</v>
          </cell>
          <cell r="Q95" t="str">
            <v>2010년실적</v>
          </cell>
          <cell r="R95">
            <v>1.227541E-2</v>
          </cell>
          <cell r="S95">
            <v>0.22885421</v>
          </cell>
          <cell r="T95">
            <v>0.24439917</v>
          </cell>
          <cell r="U95">
            <v>-5.6559827899999995</v>
          </cell>
          <cell r="V95">
            <v>-5.6559827899999995</v>
          </cell>
          <cell r="W95">
            <v>-5.6559827899999995</v>
          </cell>
          <cell r="X95">
            <v>-5.6559827899999995</v>
          </cell>
          <cell r="Y95">
            <v>-5.6559827899999995</v>
          </cell>
          <cell r="Z95">
            <v>-5.6559827899999995</v>
          </cell>
          <cell r="AA95">
            <v>-5.6559827899999995</v>
          </cell>
          <cell r="AB95">
            <v>-5.6559827899999995</v>
          </cell>
          <cell r="AC95">
            <v>-5.6559827899999995</v>
          </cell>
        </row>
        <row r="96">
          <cell r="A96" t="str">
            <v>전년</v>
          </cell>
          <cell r="B96" t="str">
            <v>2009년실적</v>
          </cell>
          <cell r="D96">
            <v>-2.6237613199999998</v>
          </cell>
          <cell r="E96">
            <v>-1.7004062900000001</v>
          </cell>
          <cell r="F96">
            <v>5.1386999900000001</v>
          </cell>
          <cell r="G96">
            <v>0.25243850000000001</v>
          </cell>
          <cell r="H96">
            <v>0.42108810000000002</v>
          </cell>
          <cell r="I96">
            <v>2.9479979999999999E-2</v>
          </cell>
          <cell r="J96">
            <v>-1.58005931</v>
          </cell>
          <cell r="K96">
            <v>0.80640120000000004</v>
          </cell>
          <cell r="L96">
            <v>-1.0327564600000001</v>
          </cell>
          <cell r="M96">
            <v>-0.24697595999999999</v>
          </cell>
          <cell r="N96">
            <v>-0.30792625000000001</v>
          </cell>
          <cell r="O96">
            <v>-4.8430597799999999</v>
          </cell>
          <cell r="P96" t="str">
            <v>전년</v>
          </cell>
          <cell r="Q96" t="str">
            <v>2009년실적</v>
          </cell>
          <cell r="R96">
            <v>-2.6237613199999998</v>
          </cell>
          <cell r="S96">
            <v>-4.3241676099999999</v>
          </cell>
          <cell r="T96">
            <v>0.81453238000000017</v>
          </cell>
          <cell r="U96">
            <v>1.0669708800000002</v>
          </cell>
          <cell r="V96">
            <v>1.4880589800000001</v>
          </cell>
          <cell r="W96">
            <v>1.5175389600000002</v>
          </cell>
          <cell r="X96">
            <v>-6.252034999999978E-2</v>
          </cell>
          <cell r="Y96">
            <v>0.74388085000000026</v>
          </cell>
          <cell r="Z96">
            <v>-0.28887560999999984</v>
          </cell>
          <cell r="AA96">
            <v>-0.53585156999999983</v>
          </cell>
          <cell r="AB96">
            <v>-0.8437778199999999</v>
          </cell>
          <cell r="AC96">
            <v>-5.6868375999999996</v>
          </cell>
        </row>
        <row r="103">
          <cell r="A103" t="str">
            <v>목표</v>
          </cell>
          <cell r="B103" t="str">
            <v>2010년목표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 t="str">
            <v>목표</v>
          </cell>
          <cell r="Q103" t="str">
            <v>2010년목표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A104" t="str">
            <v>실적</v>
          </cell>
          <cell r="B104" t="str">
            <v>2010년실적</v>
          </cell>
          <cell r="C104">
            <v>-0.95248822</v>
          </cell>
          <cell r="D104">
            <v>0</v>
          </cell>
          <cell r="E104">
            <v>0</v>
          </cell>
          <cell r="F104">
            <v>0</v>
          </cell>
          <cell r="G104">
            <v>-0.6086280400000000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 t="str">
            <v>실적</v>
          </cell>
          <cell r="Q104" t="str">
            <v>2010년실적</v>
          </cell>
          <cell r="R104">
            <v>0</v>
          </cell>
          <cell r="S104">
            <v>0</v>
          </cell>
          <cell r="T104">
            <v>0</v>
          </cell>
          <cell r="U104">
            <v>-0.60862804000000004</v>
          </cell>
          <cell r="V104">
            <v>-0.60862804000000004</v>
          </cell>
          <cell r="W104">
            <v>-0.60862804000000004</v>
          </cell>
          <cell r="X104">
            <v>-0.60862804000000004</v>
          </cell>
          <cell r="Y104">
            <v>-0.60862804000000004</v>
          </cell>
          <cell r="Z104">
            <v>-0.60862804000000004</v>
          </cell>
          <cell r="AA104">
            <v>-0.60862804000000004</v>
          </cell>
          <cell r="AB104">
            <v>-0.60862804000000004</v>
          </cell>
          <cell r="AC104">
            <v>-0.60862804000000004</v>
          </cell>
        </row>
        <row r="105">
          <cell r="A105" t="str">
            <v>전년</v>
          </cell>
          <cell r="B105" t="str">
            <v>2009년실적</v>
          </cell>
          <cell r="D105">
            <v>0</v>
          </cell>
          <cell r="E105">
            <v>8.3139000000000005E-2</v>
          </cell>
          <cell r="F105">
            <v>-3.2786099999999999E-3</v>
          </cell>
          <cell r="G105">
            <v>0.61677490000000001</v>
          </cell>
          <cell r="H105">
            <v>-0.51751417</v>
          </cell>
          <cell r="I105">
            <v>-5.1035270199999996</v>
          </cell>
          <cell r="J105">
            <v>5.7829999999999999E-2</v>
          </cell>
          <cell r="K105">
            <v>0</v>
          </cell>
          <cell r="L105">
            <v>0.66987047</v>
          </cell>
          <cell r="M105">
            <v>-3.0883099999999999E-3</v>
          </cell>
          <cell r="N105">
            <v>-2.2233499999999998E-3</v>
          </cell>
          <cell r="O105">
            <v>-0.95248822</v>
          </cell>
          <cell r="P105" t="str">
            <v>전년</v>
          </cell>
          <cell r="Q105" t="str">
            <v>2009년실적</v>
          </cell>
          <cell r="R105">
            <v>0</v>
          </cell>
          <cell r="S105">
            <v>8.3139000000000005E-2</v>
          </cell>
          <cell r="T105">
            <v>7.9860390000000003E-2</v>
          </cell>
          <cell r="U105">
            <v>0.69663529000000002</v>
          </cell>
          <cell r="V105">
            <v>0.17912112000000002</v>
          </cell>
          <cell r="W105">
            <v>-4.9244059</v>
          </cell>
          <cell r="X105">
            <v>-4.8665759</v>
          </cell>
          <cell r="Y105">
            <v>-4.8665759</v>
          </cell>
          <cell r="Z105">
            <v>-4.1967054299999997</v>
          </cell>
          <cell r="AA105">
            <v>-4.1997937399999996</v>
          </cell>
          <cell r="AB105">
            <v>-4.20201709</v>
          </cell>
          <cell r="AC105">
            <v>-5.1545053100000002</v>
          </cell>
        </row>
      </sheetData>
      <sheetData sheetId="5">
        <row r="4">
          <cell r="A4" t="str">
            <v>목표</v>
          </cell>
          <cell r="B4" t="str">
            <v>2010년목표</v>
          </cell>
          <cell r="D4">
            <v>360.40143532000002</v>
          </cell>
          <cell r="E4">
            <v>366.32257156999998</v>
          </cell>
          <cell r="F4">
            <v>372.19391567999998</v>
          </cell>
          <cell r="G4">
            <v>375.14848031999998</v>
          </cell>
          <cell r="H4">
            <v>375.81323506000001</v>
          </cell>
          <cell r="I4">
            <v>377.28850131000002</v>
          </cell>
          <cell r="J4">
            <v>377.81646950999999</v>
          </cell>
          <cell r="K4">
            <v>373.10708276999998</v>
          </cell>
          <cell r="L4">
            <v>379.08618355999999</v>
          </cell>
          <cell r="M4">
            <v>379.78043406</v>
          </cell>
          <cell r="N4">
            <v>381.74223855999998</v>
          </cell>
          <cell r="O4">
            <v>382.41217010000003</v>
          </cell>
          <cell r="P4" t="str">
            <v>목표</v>
          </cell>
          <cell r="Q4" t="str">
            <v>2010년목표</v>
          </cell>
          <cell r="R4">
            <v>360.40143532000002</v>
          </cell>
          <cell r="S4">
            <v>726.72400689000006</v>
          </cell>
          <cell r="T4">
            <v>1098.91792257</v>
          </cell>
          <cell r="U4">
            <v>1474.0664028900001</v>
          </cell>
          <cell r="V4">
            <v>1849.87963795</v>
          </cell>
          <cell r="W4">
            <v>2227.1681392599999</v>
          </cell>
          <cell r="X4">
            <v>2604.9846087699998</v>
          </cell>
          <cell r="Y4">
            <v>2978.0916915399998</v>
          </cell>
          <cell r="Z4">
            <v>3357.1778750999997</v>
          </cell>
          <cell r="AA4">
            <v>3736.9583091599998</v>
          </cell>
          <cell r="AB4">
            <v>4118.70054772</v>
          </cell>
          <cell r="AC4">
            <v>4501.1127178200004</v>
          </cell>
        </row>
        <row r="5">
          <cell r="A5" t="str">
            <v>실적</v>
          </cell>
          <cell r="B5" t="str">
            <v>2010년실적</v>
          </cell>
          <cell r="C5">
            <v>364.67385581000002</v>
          </cell>
          <cell r="D5">
            <v>357.84571878000003</v>
          </cell>
          <cell r="E5">
            <v>358.18457928999999</v>
          </cell>
          <cell r="F5">
            <v>367.37475934999998</v>
          </cell>
          <cell r="G5">
            <v>112.552535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실적</v>
          </cell>
          <cell r="Q5" t="str">
            <v>2010년실적</v>
          </cell>
          <cell r="R5">
            <v>357.84571878000003</v>
          </cell>
          <cell r="S5">
            <v>716.03029807000007</v>
          </cell>
          <cell r="T5">
            <v>1083.40505742</v>
          </cell>
          <cell r="U5">
            <v>1195.9575934</v>
          </cell>
          <cell r="V5">
            <v>1195.9575934</v>
          </cell>
          <cell r="W5">
            <v>1195.9575934</v>
          </cell>
          <cell r="X5">
            <v>1195.9575934</v>
          </cell>
          <cell r="Y5">
            <v>1195.9575934</v>
          </cell>
          <cell r="Z5">
            <v>1195.9575934</v>
          </cell>
          <cell r="AA5">
            <v>1195.9575934</v>
          </cell>
          <cell r="AB5">
            <v>1195.9575934</v>
          </cell>
          <cell r="AC5">
            <v>1195.9575934</v>
          </cell>
        </row>
        <row r="6">
          <cell r="A6" t="str">
            <v>전년</v>
          </cell>
          <cell r="B6" t="str">
            <v>2009년실적</v>
          </cell>
          <cell r="D6">
            <v>361.63668059000003</v>
          </cell>
          <cell r="E6">
            <v>350.03541242</v>
          </cell>
          <cell r="F6">
            <v>358.47023041</v>
          </cell>
          <cell r="G6">
            <v>354.00002955000002</v>
          </cell>
          <cell r="H6">
            <v>358.12223131000002</v>
          </cell>
          <cell r="I6">
            <v>355.29892133999999</v>
          </cell>
          <cell r="J6">
            <v>354.14719346999999</v>
          </cell>
          <cell r="K6">
            <v>347.95665315000002</v>
          </cell>
          <cell r="L6">
            <v>355.73558393000002</v>
          </cell>
          <cell r="M6">
            <v>359.98402592999997</v>
          </cell>
          <cell r="N6">
            <v>364.18694134999998</v>
          </cell>
          <cell r="O6">
            <v>364.67385581000002</v>
          </cell>
          <cell r="P6" t="str">
            <v>전년</v>
          </cell>
          <cell r="Q6" t="str">
            <v>2009년실적</v>
          </cell>
          <cell r="R6">
            <v>361.63668059000003</v>
          </cell>
          <cell r="S6">
            <v>711.67209301000003</v>
          </cell>
          <cell r="T6">
            <v>1070.1423234200001</v>
          </cell>
          <cell r="U6">
            <v>1424.14235297</v>
          </cell>
          <cell r="V6">
            <v>1782.26458428</v>
          </cell>
          <cell r="W6">
            <v>2137.5635056199999</v>
          </cell>
          <cell r="X6">
            <v>2491.7106990899997</v>
          </cell>
          <cell r="Y6">
            <v>2839.6673522399997</v>
          </cell>
          <cell r="Z6">
            <v>3195.4029361699995</v>
          </cell>
          <cell r="AA6">
            <v>3555.3869620999994</v>
          </cell>
          <cell r="AB6">
            <v>3919.5739034499993</v>
          </cell>
          <cell r="AC6">
            <v>4284.2477592599989</v>
          </cell>
        </row>
        <row r="13">
          <cell r="A13" t="str">
            <v>목표</v>
          </cell>
          <cell r="B13" t="str">
            <v>2010년목표</v>
          </cell>
          <cell r="D13">
            <v>203.29530133</v>
          </cell>
          <cell r="E13">
            <v>212.99259212000001</v>
          </cell>
          <cell r="F13">
            <v>260.37489878999997</v>
          </cell>
          <cell r="G13">
            <v>258.52396098000003</v>
          </cell>
          <cell r="H13">
            <v>257.08975830999998</v>
          </cell>
          <cell r="I13">
            <v>271.78814713000003</v>
          </cell>
          <cell r="J13">
            <v>249.67107557</v>
          </cell>
          <cell r="K13">
            <v>235.67470990999999</v>
          </cell>
          <cell r="L13">
            <v>236.83577975</v>
          </cell>
          <cell r="M13">
            <v>245.15078349999999</v>
          </cell>
          <cell r="N13">
            <v>244.42124113</v>
          </cell>
          <cell r="O13">
            <v>324.21983897000001</v>
          </cell>
          <cell r="P13" t="str">
            <v>목표</v>
          </cell>
          <cell r="Q13" t="str">
            <v>2010년목표</v>
          </cell>
          <cell r="R13">
            <v>203.29530133</v>
          </cell>
          <cell r="S13">
            <v>416.28789345000001</v>
          </cell>
          <cell r="T13">
            <v>676.66279224000004</v>
          </cell>
          <cell r="U13">
            <v>935.18675322000013</v>
          </cell>
          <cell r="V13">
            <v>1192.2765115300001</v>
          </cell>
          <cell r="W13">
            <v>1464.0646586600001</v>
          </cell>
          <cell r="X13">
            <v>1713.7357342300002</v>
          </cell>
          <cell r="Y13">
            <v>1949.4104441400002</v>
          </cell>
          <cell r="Z13">
            <v>2186.2462238900002</v>
          </cell>
          <cell r="AA13">
            <v>2431.39700739</v>
          </cell>
          <cell r="AB13">
            <v>2675.81824852</v>
          </cell>
          <cell r="AC13">
            <v>3000.0380874900002</v>
          </cell>
        </row>
        <row r="14">
          <cell r="A14" t="str">
            <v>실적</v>
          </cell>
          <cell r="B14" t="str">
            <v>2010년실적</v>
          </cell>
          <cell r="C14">
            <v>341.85914312</v>
          </cell>
          <cell r="D14">
            <v>190.61556052</v>
          </cell>
          <cell r="E14">
            <v>180.63561680000001</v>
          </cell>
          <cell r="F14">
            <v>232.17305056999999</v>
          </cell>
          <cell r="G14">
            <v>149.67303491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>실적</v>
          </cell>
          <cell r="Q14" t="str">
            <v>2010년실적</v>
          </cell>
          <cell r="R14">
            <v>190.61556052</v>
          </cell>
          <cell r="S14">
            <v>371.25117732000001</v>
          </cell>
          <cell r="T14">
            <v>603.42422789</v>
          </cell>
          <cell r="U14">
            <v>753.09726280999996</v>
          </cell>
          <cell r="V14">
            <v>753.09726280999996</v>
          </cell>
          <cell r="W14">
            <v>753.09726280999996</v>
          </cell>
          <cell r="X14">
            <v>753.09726280999996</v>
          </cell>
          <cell r="Y14">
            <v>753.09726280999996</v>
          </cell>
          <cell r="Z14">
            <v>753.09726280999996</v>
          </cell>
          <cell r="AA14">
            <v>753.09726280999996</v>
          </cell>
          <cell r="AB14">
            <v>753.09726280999996</v>
          </cell>
          <cell r="AC14">
            <v>753.09726280999996</v>
          </cell>
        </row>
        <row r="15">
          <cell r="A15" t="str">
            <v>전년</v>
          </cell>
          <cell r="B15" t="str">
            <v>2009년실적</v>
          </cell>
          <cell r="D15">
            <v>162.02031891999999</v>
          </cell>
          <cell r="E15">
            <v>191.35285304000001</v>
          </cell>
          <cell r="F15">
            <v>234.31412824</v>
          </cell>
          <cell r="G15">
            <v>223.29676118</v>
          </cell>
          <cell r="H15">
            <v>230.73390706000001</v>
          </cell>
          <cell r="I15">
            <v>241.88158802000001</v>
          </cell>
          <cell r="J15">
            <v>214.95582906000001</v>
          </cell>
          <cell r="K15">
            <v>205.42211201999999</v>
          </cell>
          <cell r="L15">
            <v>267.12509647000002</v>
          </cell>
          <cell r="M15">
            <v>214.77704417999999</v>
          </cell>
          <cell r="N15">
            <v>205.02149199999999</v>
          </cell>
          <cell r="O15">
            <v>341.85914312</v>
          </cell>
          <cell r="P15" t="str">
            <v>전년</v>
          </cell>
          <cell r="Q15" t="str">
            <v>2009년실적</v>
          </cell>
          <cell r="R15">
            <v>162.02031891999999</v>
          </cell>
          <cell r="S15">
            <v>353.37317196000004</v>
          </cell>
          <cell r="T15">
            <v>587.68730019999998</v>
          </cell>
          <cell r="U15">
            <v>810.98406137999996</v>
          </cell>
          <cell r="V15">
            <v>1041.71796844</v>
          </cell>
          <cell r="W15">
            <v>1283.59955646</v>
          </cell>
          <cell r="X15">
            <v>1498.5553855200001</v>
          </cell>
          <cell r="Y15">
            <v>1703.9774975400001</v>
          </cell>
          <cell r="Z15">
            <v>1971.1025940100001</v>
          </cell>
          <cell r="AA15">
            <v>2185.8796381900002</v>
          </cell>
          <cell r="AB15">
            <v>2390.90113019</v>
          </cell>
          <cell r="AC15">
            <v>2732.7602733100002</v>
          </cell>
        </row>
        <row r="22">
          <cell r="A22" t="str">
            <v>목표</v>
          </cell>
          <cell r="B22" t="str">
            <v>2010년목표</v>
          </cell>
          <cell r="D22">
            <v>54.588350530720383</v>
          </cell>
          <cell r="E22">
            <v>58.81405096281815</v>
          </cell>
          <cell r="F22">
            <v>65.85220879353966</v>
          </cell>
          <cell r="G22">
            <v>60.81121072160483</v>
          </cell>
          <cell r="H22">
            <v>58.812398131767772</v>
          </cell>
          <cell r="I22">
            <v>60.981027885800366</v>
          </cell>
          <cell r="J22">
            <v>64.862730089147618</v>
          </cell>
          <cell r="K22">
            <v>70.029672249995897</v>
          </cell>
          <cell r="L22">
            <v>69.1139722899959</v>
          </cell>
          <cell r="M22">
            <v>65.622878925245899</v>
          </cell>
          <cell r="N22">
            <v>66.516528824681757</v>
          </cell>
          <cell r="O22">
            <v>64.20643559468175</v>
          </cell>
          <cell r="P22" t="str">
            <v>목표</v>
          </cell>
          <cell r="Q22" t="str">
            <v>2010년목표</v>
          </cell>
          <cell r="R22">
            <v>54.588350530720383</v>
          </cell>
          <cell r="S22">
            <v>113.40240149353853</v>
          </cell>
          <cell r="T22">
            <v>179.25461028707821</v>
          </cell>
          <cell r="U22">
            <v>240.06582100868303</v>
          </cell>
          <cell r="V22">
            <v>298.87821914045082</v>
          </cell>
          <cell r="W22">
            <v>359.85924702625118</v>
          </cell>
          <cell r="X22">
            <v>424.72197711539877</v>
          </cell>
          <cell r="Y22">
            <v>494.75164936539466</v>
          </cell>
          <cell r="Z22">
            <v>563.86562165539056</v>
          </cell>
          <cell r="AA22">
            <v>629.48850058063647</v>
          </cell>
          <cell r="AB22">
            <v>696.00502940531828</v>
          </cell>
          <cell r="AC22">
            <v>760.21146500000009</v>
          </cell>
        </row>
        <row r="23">
          <cell r="A23" t="str">
            <v>실적</v>
          </cell>
          <cell r="B23" t="str">
            <v>2010년실적</v>
          </cell>
          <cell r="C23">
            <v>65.022357560000003</v>
          </cell>
          <cell r="D23">
            <v>55.506973714999994</v>
          </cell>
          <cell r="E23">
            <v>58.441008046</v>
          </cell>
          <cell r="F23">
            <v>67.03961919000001</v>
          </cell>
          <cell r="G23">
            <v>20.32561654999999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실적</v>
          </cell>
          <cell r="Q23" t="str">
            <v>2010년실적</v>
          </cell>
          <cell r="R23">
            <v>55.506973714999994</v>
          </cell>
          <cell r="S23">
            <v>113.94798176099999</v>
          </cell>
          <cell r="T23">
            <v>180.98760095099999</v>
          </cell>
          <cell r="U23">
            <v>201.313217501</v>
          </cell>
          <cell r="V23">
            <v>201.313217501</v>
          </cell>
          <cell r="W23">
            <v>201.313217501</v>
          </cell>
          <cell r="X23">
            <v>201.313217501</v>
          </cell>
          <cell r="Y23">
            <v>201.313217501</v>
          </cell>
          <cell r="Z23">
            <v>201.313217501</v>
          </cell>
          <cell r="AA23">
            <v>201.313217501</v>
          </cell>
          <cell r="AB23">
            <v>201.313217501</v>
          </cell>
          <cell r="AC23">
            <v>201.313217501</v>
          </cell>
        </row>
        <row r="24">
          <cell r="A24" t="str">
            <v>전년</v>
          </cell>
          <cell r="B24" t="str">
            <v>2009년실적</v>
          </cell>
          <cell r="D24">
            <v>38.444884260000002</v>
          </cell>
          <cell r="E24">
            <v>49.949408730000002</v>
          </cell>
          <cell r="F24">
            <v>57.955404080000001</v>
          </cell>
          <cell r="G24">
            <v>48.834402439999998</v>
          </cell>
          <cell r="H24">
            <v>41.736500769999999</v>
          </cell>
          <cell r="I24">
            <v>57.6324051</v>
          </cell>
          <cell r="J24">
            <v>53.348669839999999</v>
          </cell>
          <cell r="K24">
            <v>52.76826166</v>
          </cell>
          <cell r="L24">
            <v>55.879264159999998</v>
          </cell>
          <cell r="M24">
            <v>59.577825270000005</v>
          </cell>
          <cell r="N24">
            <v>53.835405449999996</v>
          </cell>
          <cell r="O24">
            <v>65.022357560000003</v>
          </cell>
          <cell r="P24" t="str">
            <v>전년</v>
          </cell>
          <cell r="Q24" t="str">
            <v>2009년실적</v>
          </cell>
          <cell r="R24">
            <v>38.444884260000002</v>
          </cell>
          <cell r="S24">
            <v>88.394292989999997</v>
          </cell>
          <cell r="T24">
            <v>146.34969706999999</v>
          </cell>
          <cell r="U24">
            <v>195.18409950999998</v>
          </cell>
          <cell r="V24">
            <v>236.92060027999997</v>
          </cell>
          <cell r="W24">
            <v>294.55300537999995</v>
          </cell>
          <cell r="X24">
            <v>347.90167521999996</v>
          </cell>
          <cell r="Y24">
            <v>400.66993687999997</v>
          </cell>
          <cell r="Z24">
            <v>456.54920103999996</v>
          </cell>
          <cell r="AA24">
            <v>516.12702631000002</v>
          </cell>
          <cell r="AB24">
            <v>569.96243176000007</v>
          </cell>
          <cell r="AC24">
            <v>634.98478932000012</v>
          </cell>
        </row>
        <row r="31">
          <cell r="A31" t="str">
            <v>목표</v>
          </cell>
          <cell r="B31" t="str">
            <v>2010년목표</v>
          </cell>
          <cell r="D31">
            <v>37.008784507944775</v>
          </cell>
          <cell r="E31">
            <v>29.946362960269152</v>
          </cell>
          <cell r="F31">
            <v>32.708141315003132</v>
          </cell>
          <cell r="G31">
            <v>31.265896668821053</v>
          </cell>
          <cell r="H31">
            <v>30.811066605169103</v>
          </cell>
          <cell r="I31">
            <v>33.720536277508536</v>
          </cell>
          <cell r="J31">
            <v>31.003542898929851</v>
          </cell>
          <cell r="K31">
            <v>43.386651429679638</v>
          </cell>
          <cell r="L31">
            <v>35.680944042868006</v>
          </cell>
          <cell r="M31">
            <v>33.370086534752133</v>
          </cell>
          <cell r="N31">
            <v>32.983938857442666</v>
          </cell>
          <cell r="O31">
            <v>35.349859596406311</v>
          </cell>
          <cell r="P31" t="str">
            <v>목표</v>
          </cell>
          <cell r="Q31" t="str">
            <v>2010년목표</v>
          </cell>
          <cell r="R31">
            <v>37.008784507944775</v>
          </cell>
          <cell r="S31">
            <v>66.955147468213923</v>
          </cell>
          <cell r="T31">
            <v>99.663288783217055</v>
          </cell>
          <cell r="U31">
            <v>130.9291854520381</v>
          </cell>
          <cell r="V31">
            <v>161.74025205720721</v>
          </cell>
          <cell r="W31">
            <v>195.46078833471574</v>
          </cell>
          <cell r="X31">
            <v>226.46433123364559</v>
          </cell>
          <cell r="Y31">
            <v>269.85098266332523</v>
          </cell>
          <cell r="Z31">
            <v>305.53192670619325</v>
          </cell>
          <cell r="AA31">
            <v>338.90201324094539</v>
          </cell>
          <cell r="AB31">
            <v>371.88595209838809</v>
          </cell>
          <cell r="AC31">
            <v>407.23581169479439</v>
          </cell>
        </row>
        <row r="32">
          <cell r="A32" t="str">
            <v>실적</v>
          </cell>
          <cell r="B32" t="str">
            <v>2010년실적</v>
          </cell>
          <cell r="C32">
            <v>29.936363929999999</v>
          </cell>
          <cell r="D32">
            <v>37.717530490000001</v>
          </cell>
          <cell r="E32">
            <v>28.554866490000002</v>
          </cell>
          <cell r="F32">
            <v>24.853782500000001</v>
          </cell>
          <cell r="G32">
            <v>0.73067000000000004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 t="str">
            <v>실적</v>
          </cell>
          <cell r="Q32" t="str">
            <v>2010년실적</v>
          </cell>
          <cell r="R32">
            <v>37.717530490000001</v>
          </cell>
          <cell r="S32">
            <v>66.272396979999996</v>
          </cell>
          <cell r="T32">
            <v>91.12617947999999</v>
          </cell>
          <cell r="U32">
            <v>91.856849479999994</v>
          </cell>
          <cell r="V32">
            <v>91.856849479999994</v>
          </cell>
          <cell r="W32">
            <v>91.856849479999994</v>
          </cell>
          <cell r="X32">
            <v>91.856849479999994</v>
          </cell>
          <cell r="Y32">
            <v>91.856849479999994</v>
          </cell>
          <cell r="Z32">
            <v>91.856849479999994</v>
          </cell>
          <cell r="AA32">
            <v>91.856849479999994</v>
          </cell>
          <cell r="AB32">
            <v>91.856849479999994</v>
          </cell>
          <cell r="AC32">
            <v>91.856849479999994</v>
          </cell>
        </row>
        <row r="33">
          <cell r="A33" t="str">
            <v>전년</v>
          </cell>
          <cell r="B33" t="str">
            <v>2009년실적</v>
          </cell>
          <cell r="D33">
            <v>43.89919708</v>
          </cell>
          <cell r="E33">
            <v>36.10563887</v>
          </cell>
          <cell r="F33">
            <v>32.313405629999998</v>
          </cell>
          <cell r="G33">
            <v>34.980175870000004</v>
          </cell>
          <cell r="H33">
            <v>35.878155190000001</v>
          </cell>
          <cell r="I33">
            <v>33.977265340000002</v>
          </cell>
          <cell r="J33">
            <v>32.219105970000001</v>
          </cell>
          <cell r="K33">
            <v>41.700503210000001</v>
          </cell>
          <cell r="L33">
            <v>35.20908</v>
          </cell>
          <cell r="M33">
            <v>30.038947390000001</v>
          </cell>
          <cell r="N33">
            <v>29.343990859999998</v>
          </cell>
          <cell r="O33">
            <v>29.936363929999999</v>
          </cell>
          <cell r="P33" t="str">
            <v>전년</v>
          </cell>
          <cell r="Q33" t="str">
            <v>2009년실적</v>
          </cell>
          <cell r="R33">
            <v>43.89919708</v>
          </cell>
          <cell r="S33">
            <v>80.00483595</v>
          </cell>
          <cell r="T33">
            <v>112.31824158000001</v>
          </cell>
          <cell r="U33">
            <v>147.29841745000002</v>
          </cell>
          <cell r="V33">
            <v>183.17657264000002</v>
          </cell>
          <cell r="W33">
            <v>217.15383798000002</v>
          </cell>
          <cell r="X33">
            <v>249.37294395000004</v>
          </cell>
          <cell r="Y33">
            <v>291.07344716000006</v>
          </cell>
          <cell r="Z33">
            <v>326.28252716000009</v>
          </cell>
          <cell r="AA33">
            <v>356.32147455000006</v>
          </cell>
          <cell r="AB33">
            <v>385.66546541000008</v>
          </cell>
          <cell r="AC33">
            <v>415.60182934000011</v>
          </cell>
        </row>
        <row r="40">
          <cell r="A40" t="str">
            <v>목표</v>
          </cell>
          <cell r="B40" t="str">
            <v>2010년목표</v>
          </cell>
          <cell r="D40">
            <v>23.532024549999999</v>
          </cell>
          <cell r="E40">
            <v>20.815365020000002</v>
          </cell>
          <cell r="F40">
            <v>24.032100750000001</v>
          </cell>
          <cell r="G40">
            <v>23.726410749999999</v>
          </cell>
          <cell r="H40">
            <v>22.141210749999999</v>
          </cell>
          <cell r="I40">
            <v>28.141162349999998</v>
          </cell>
          <cell r="J40">
            <v>31.009612950000001</v>
          </cell>
          <cell r="K40">
            <v>33.553334270000001</v>
          </cell>
          <cell r="L40">
            <v>37.652300670000002</v>
          </cell>
          <cell r="M40">
            <v>34.326750670000003</v>
          </cell>
          <cell r="N40">
            <v>35.689060670000003</v>
          </cell>
          <cell r="O40">
            <v>35.487054880000002</v>
          </cell>
          <cell r="P40" t="str">
            <v>목표</v>
          </cell>
          <cell r="Q40" t="str">
            <v>2010년목표</v>
          </cell>
          <cell r="R40">
            <v>23.532024549999999</v>
          </cell>
          <cell r="S40">
            <v>44.347389570000004</v>
          </cell>
          <cell r="T40">
            <v>68.379490320000002</v>
          </cell>
          <cell r="U40">
            <v>92.105901070000002</v>
          </cell>
          <cell r="V40">
            <v>114.24711182</v>
          </cell>
          <cell r="W40">
            <v>142.38827416999999</v>
          </cell>
          <cell r="X40">
            <v>173.39788711999998</v>
          </cell>
          <cell r="Y40">
            <v>206.95122138999997</v>
          </cell>
          <cell r="Z40">
            <v>244.60352205999999</v>
          </cell>
          <cell r="AA40">
            <v>278.93027273000001</v>
          </cell>
          <cell r="AB40">
            <v>314.61933340000002</v>
          </cell>
          <cell r="AC40">
            <v>350.10638828000003</v>
          </cell>
        </row>
        <row r="41">
          <cell r="A41" t="str">
            <v>실적</v>
          </cell>
          <cell r="B41" t="str">
            <v>2010년실적</v>
          </cell>
          <cell r="C41">
            <v>15.4785483</v>
          </cell>
          <cell r="D41">
            <v>22.011435989999999</v>
          </cell>
          <cell r="E41">
            <v>19.84048786</v>
          </cell>
          <cell r="F41">
            <v>21.475430729999999</v>
          </cell>
          <cell r="G41">
            <v>0.75284523999999997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실적</v>
          </cell>
          <cell r="Q41" t="str">
            <v>2010년실적</v>
          </cell>
          <cell r="R41">
            <v>22.011435989999999</v>
          </cell>
          <cell r="S41">
            <v>41.851923849999999</v>
          </cell>
          <cell r="T41">
            <v>63.327354579999998</v>
          </cell>
          <cell r="U41">
            <v>64.080199820000004</v>
          </cell>
          <cell r="V41">
            <v>64.080199820000004</v>
          </cell>
          <cell r="W41">
            <v>64.080199820000004</v>
          </cell>
          <cell r="X41">
            <v>64.080199820000004</v>
          </cell>
          <cell r="Y41">
            <v>64.080199820000004</v>
          </cell>
          <cell r="Z41">
            <v>64.080199820000004</v>
          </cell>
          <cell r="AA41">
            <v>64.080199820000004</v>
          </cell>
          <cell r="AB41">
            <v>64.080199820000004</v>
          </cell>
          <cell r="AC41">
            <v>64.080199820000004</v>
          </cell>
        </row>
        <row r="42">
          <cell r="A42" t="str">
            <v>전년</v>
          </cell>
          <cell r="B42" t="str">
            <v>2009년실적</v>
          </cell>
          <cell r="D42">
            <v>18.557244499999999</v>
          </cell>
          <cell r="E42">
            <v>16.763358350000001</v>
          </cell>
          <cell r="F42">
            <v>15.352834720000001</v>
          </cell>
          <cell r="G42">
            <v>14.959576650000001</v>
          </cell>
          <cell r="H42">
            <v>14.34473871</v>
          </cell>
          <cell r="I42">
            <v>13.64429007</v>
          </cell>
          <cell r="J42">
            <v>18.077030430000001</v>
          </cell>
          <cell r="K42">
            <v>15.84997662</v>
          </cell>
          <cell r="L42">
            <v>17.296467</v>
          </cell>
          <cell r="M42">
            <v>17.354550840000002</v>
          </cell>
          <cell r="N42">
            <v>15.946528689999999</v>
          </cell>
          <cell r="O42">
            <v>15.4785483</v>
          </cell>
          <cell r="P42" t="str">
            <v>전년</v>
          </cell>
          <cell r="Q42" t="str">
            <v>2009년실적</v>
          </cell>
          <cell r="R42">
            <v>18.557244499999999</v>
          </cell>
          <cell r="S42">
            <v>35.32060285</v>
          </cell>
          <cell r="T42">
            <v>50.673437570000004</v>
          </cell>
          <cell r="U42">
            <v>65.633014220000007</v>
          </cell>
          <cell r="V42">
            <v>79.977752930000008</v>
          </cell>
          <cell r="W42">
            <v>93.622043000000005</v>
          </cell>
          <cell r="X42">
            <v>111.69907343</v>
          </cell>
          <cell r="Y42">
            <v>127.54905005000001</v>
          </cell>
          <cell r="Z42">
            <v>144.84551705000001</v>
          </cell>
          <cell r="AA42">
            <v>162.20006789000001</v>
          </cell>
          <cell r="AB42">
            <v>178.14659658000002</v>
          </cell>
          <cell r="AC42">
            <v>193.62514488000002</v>
          </cell>
        </row>
        <row r="49">
          <cell r="A49" t="str">
            <v>목표</v>
          </cell>
          <cell r="B49" t="str">
            <v>2010년목표</v>
          </cell>
          <cell r="D49">
            <v>0</v>
          </cell>
          <cell r="E49">
            <v>0</v>
          </cell>
          <cell r="F49">
            <v>0</v>
          </cell>
          <cell r="G49">
            <v>4.32</v>
          </cell>
          <cell r="H49">
            <v>4.3899999999999997</v>
          </cell>
          <cell r="I49">
            <v>4.38</v>
          </cell>
          <cell r="J49">
            <v>10.67</v>
          </cell>
          <cell r="K49">
            <v>12.21</v>
          </cell>
          <cell r="L49">
            <v>16.076000000000001</v>
          </cell>
          <cell r="M49">
            <v>16.231999999999999</v>
          </cell>
          <cell r="N49">
            <v>16.448</v>
          </cell>
          <cell r="O49">
            <v>17.806000000000001</v>
          </cell>
          <cell r="P49" t="str">
            <v>목표</v>
          </cell>
          <cell r="Q49" t="str">
            <v>2010년목표</v>
          </cell>
          <cell r="R49">
            <v>0</v>
          </cell>
          <cell r="S49">
            <v>0</v>
          </cell>
          <cell r="T49">
            <v>0</v>
          </cell>
          <cell r="U49">
            <v>4.32</v>
          </cell>
          <cell r="V49">
            <v>8.7100000000000009</v>
          </cell>
          <cell r="W49">
            <v>13.09</v>
          </cell>
          <cell r="X49">
            <v>23.759999999999998</v>
          </cell>
          <cell r="Y49">
            <v>35.97</v>
          </cell>
          <cell r="Z49">
            <v>52.045999999999999</v>
          </cell>
          <cell r="AA49">
            <v>68.277999999999992</v>
          </cell>
          <cell r="AB49">
            <v>84.725999999999999</v>
          </cell>
          <cell r="AC49">
            <v>102.532</v>
          </cell>
        </row>
        <row r="50">
          <cell r="A50" t="str">
            <v>실적</v>
          </cell>
          <cell r="B50" t="str">
            <v>2010년실적</v>
          </cell>
          <cell r="C50">
            <v>0</v>
          </cell>
          <cell r="D50">
            <v>0.33004906000000001</v>
          </cell>
          <cell r="E50">
            <v>7.5697500000000001E-2</v>
          </cell>
          <cell r="F50">
            <v>0.21449768</v>
          </cell>
          <cell r="G50">
            <v>0.1864463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str">
            <v>실적</v>
          </cell>
          <cell r="Q50" t="str">
            <v>2010년실적</v>
          </cell>
          <cell r="R50">
            <v>0.33004906000000001</v>
          </cell>
          <cell r="S50">
            <v>0.40574655999999998</v>
          </cell>
          <cell r="T50">
            <v>0.62024424</v>
          </cell>
          <cell r="U50">
            <v>0.80669055000000001</v>
          </cell>
          <cell r="V50">
            <v>0.80669055000000001</v>
          </cell>
          <cell r="W50">
            <v>0.80669055000000001</v>
          </cell>
          <cell r="X50">
            <v>0.80669055000000001</v>
          </cell>
          <cell r="Y50">
            <v>0.80669055000000001</v>
          </cell>
          <cell r="Z50">
            <v>0.80669055000000001</v>
          </cell>
          <cell r="AA50">
            <v>0.80669055000000001</v>
          </cell>
          <cell r="AB50">
            <v>0.80669055000000001</v>
          </cell>
          <cell r="AC50">
            <v>0.80669055000000001</v>
          </cell>
        </row>
        <row r="51">
          <cell r="A51" t="str">
            <v>전년</v>
          </cell>
          <cell r="B51" t="str">
            <v>2009년실적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 t="str">
            <v>전년</v>
          </cell>
          <cell r="Q51" t="str">
            <v>2009년실적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8">
          <cell r="A58" t="str">
            <v>목표</v>
          </cell>
          <cell r="B58" t="str">
            <v>2010년목표</v>
          </cell>
          <cell r="D58">
            <v>0.52200000000000002</v>
          </cell>
          <cell r="E58">
            <v>0.52200000000000002</v>
          </cell>
          <cell r="F58">
            <v>0.52200000000000002</v>
          </cell>
          <cell r="G58">
            <v>0.52200000000000002</v>
          </cell>
          <cell r="H58">
            <v>0.52200000000000002</v>
          </cell>
          <cell r="I58">
            <v>0.52200000000000002</v>
          </cell>
          <cell r="J58">
            <v>0.52200000000000002</v>
          </cell>
          <cell r="K58">
            <v>0.52200000000000002</v>
          </cell>
          <cell r="L58">
            <v>0.52200000000000002</v>
          </cell>
          <cell r="M58">
            <v>0.52200000000000002</v>
          </cell>
          <cell r="N58">
            <v>0.52200000000000002</v>
          </cell>
          <cell r="O58">
            <v>0.52200000000000002</v>
          </cell>
          <cell r="P58" t="str">
            <v>목표</v>
          </cell>
          <cell r="Q58" t="str">
            <v>2010년목표</v>
          </cell>
          <cell r="R58">
            <v>0.52200000000000002</v>
          </cell>
          <cell r="S58">
            <v>1.044</v>
          </cell>
          <cell r="T58">
            <v>1.5660000000000001</v>
          </cell>
          <cell r="U58">
            <v>2.0880000000000001</v>
          </cell>
          <cell r="V58">
            <v>2.6100000000000003</v>
          </cell>
          <cell r="W58">
            <v>3.1320000000000006</v>
          </cell>
          <cell r="X58">
            <v>3.6540000000000008</v>
          </cell>
          <cell r="Y58">
            <v>4.176000000000001</v>
          </cell>
          <cell r="Z58">
            <v>4.6980000000000013</v>
          </cell>
          <cell r="AA58">
            <v>5.2200000000000015</v>
          </cell>
          <cell r="AB58">
            <v>5.7420000000000018</v>
          </cell>
          <cell r="AC58">
            <v>6.264000000000002</v>
          </cell>
        </row>
        <row r="59">
          <cell r="A59" t="str">
            <v>실적</v>
          </cell>
          <cell r="B59" t="str">
            <v>2010년실적</v>
          </cell>
          <cell r="C59">
            <v>0.55139508000000004</v>
          </cell>
          <cell r="D59">
            <v>0.53563537000000006</v>
          </cell>
          <cell r="E59">
            <v>0.54367920999999997</v>
          </cell>
          <cell r="F59">
            <v>0.5368489699999999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 t="str">
            <v>실적</v>
          </cell>
          <cell r="Q59" t="str">
            <v>2010년실적</v>
          </cell>
          <cell r="R59">
            <v>0.53563537000000006</v>
          </cell>
          <cell r="S59">
            <v>1.0793145800000001</v>
          </cell>
          <cell r="T59">
            <v>1.61616355</v>
          </cell>
          <cell r="U59">
            <v>1.61616355</v>
          </cell>
          <cell r="V59">
            <v>1.61616355</v>
          </cell>
          <cell r="W59">
            <v>1.61616355</v>
          </cell>
          <cell r="X59">
            <v>1.61616355</v>
          </cell>
          <cell r="Y59">
            <v>1.61616355</v>
          </cell>
          <cell r="Z59">
            <v>1.61616355</v>
          </cell>
          <cell r="AA59">
            <v>1.61616355</v>
          </cell>
          <cell r="AB59">
            <v>1.61616355</v>
          </cell>
          <cell r="AC59">
            <v>1.61616355</v>
          </cell>
        </row>
        <row r="60">
          <cell r="A60" t="str">
            <v>전년</v>
          </cell>
          <cell r="B60" t="str">
            <v>2009년실적</v>
          </cell>
          <cell r="D60">
            <v>0.56518784</v>
          </cell>
          <cell r="E60">
            <v>0.60901839000000002</v>
          </cell>
          <cell r="F60">
            <v>0.57150144999999997</v>
          </cell>
          <cell r="G60">
            <v>0.58531496999999999</v>
          </cell>
          <cell r="H60">
            <v>0.58224830000000005</v>
          </cell>
          <cell r="I60">
            <v>0.55770193000000001</v>
          </cell>
          <cell r="J60">
            <v>0.54701352000000003</v>
          </cell>
          <cell r="K60">
            <v>0.56711166999999996</v>
          </cell>
          <cell r="L60">
            <v>0.58096915999999998</v>
          </cell>
          <cell r="M60">
            <v>0.55699226999999996</v>
          </cell>
          <cell r="N60">
            <v>0.55621922999999995</v>
          </cell>
          <cell r="O60">
            <v>0.55139508000000004</v>
          </cell>
          <cell r="P60" t="str">
            <v>전년</v>
          </cell>
          <cell r="Q60" t="str">
            <v>2009년실적</v>
          </cell>
          <cell r="R60">
            <v>0.56518784</v>
          </cell>
          <cell r="S60">
            <v>1.17420623</v>
          </cell>
          <cell r="T60">
            <v>1.74570768</v>
          </cell>
          <cell r="U60">
            <v>2.33102265</v>
          </cell>
          <cell r="V60">
            <v>2.9132709500000002</v>
          </cell>
          <cell r="W60">
            <v>3.4709728800000001</v>
          </cell>
          <cell r="X60">
            <v>4.0179863999999998</v>
          </cell>
          <cell r="Y60">
            <v>4.5850980699999999</v>
          </cell>
          <cell r="Z60">
            <v>5.1660672299999995</v>
          </cell>
          <cell r="AA60">
            <v>5.7230594999999997</v>
          </cell>
          <cell r="AB60">
            <v>6.2792787299999997</v>
          </cell>
          <cell r="AC60">
            <v>6.8306738099999995</v>
          </cell>
        </row>
        <row r="67">
          <cell r="A67" t="str">
            <v>목표</v>
          </cell>
          <cell r="B67" t="str">
            <v>2010년목표</v>
          </cell>
          <cell r="P67" t="str">
            <v>목표</v>
          </cell>
          <cell r="Q67" t="str">
            <v>2010년목표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실적</v>
          </cell>
          <cell r="B68" t="str">
            <v>2010년실적</v>
          </cell>
          <cell r="C68">
            <v>-3.7200000000000002E-3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 t="str">
            <v>실적</v>
          </cell>
          <cell r="Q68" t="str">
            <v>2010년실적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전년</v>
          </cell>
          <cell r="B69" t="str">
            <v>2009년실적</v>
          </cell>
          <cell r="D69">
            <v>2.9000000000000001E-2</v>
          </cell>
          <cell r="E69">
            <v>1.0543800000000001</v>
          </cell>
          <cell r="F69">
            <v>6.3390000000000002E-2</v>
          </cell>
          <cell r="G69">
            <v>-0.49365799999999999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0.78828149999999997</v>
          </cell>
          <cell r="O69">
            <v>-3.7200000000000002E-3</v>
          </cell>
          <cell r="P69" t="str">
            <v>전년</v>
          </cell>
          <cell r="Q69" t="str">
            <v>2009년실적</v>
          </cell>
          <cell r="R69">
            <v>2.9000000000000001E-2</v>
          </cell>
          <cell r="S69">
            <v>1.08338</v>
          </cell>
          <cell r="T69">
            <v>1.1467700000000001</v>
          </cell>
          <cell r="U69">
            <v>0.65311200000000014</v>
          </cell>
          <cell r="V69">
            <v>0.65311200000000014</v>
          </cell>
          <cell r="W69">
            <v>0.65311200000000014</v>
          </cell>
          <cell r="X69">
            <v>0.65311200000000014</v>
          </cell>
          <cell r="Y69">
            <v>0.65311200000000014</v>
          </cell>
          <cell r="Z69">
            <v>0.65311200000000014</v>
          </cell>
          <cell r="AA69">
            <v>0.65311200000000014</v>
          </cell>
          <cell r="AB69">
            <v>-0.13516949999999983</v>
          </cell>
          <cell r="AC69">
            <v>-0.13888949999999983</v>
          </cell>
        </row>
        <row r="76">
          <cell r="A76" t="str">
            <v>목표</v>
          </cell>
          <cell r="B76" t="str">
            <v>2010년목표</v>
          </cell>
          <cell r="P76" t="str">
            <v>목표</v>
          </cell>
          <cell r="Q76" t="str">
            <v>2010년목표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A77" t="str">
            <v>실적</v>
          </cell>
          <cell r="B77" t="str">
            <v>2010년실적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실적</v>
          </cell>
          <cell r="Q77" t="str">
            <v>2010년실적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</row>
        <row r="78">
          <cell r="A78" t="str">
            <v>전년</v>
          </cell>
          <cell r="B78" t="str">
            <v>2009년실적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 t="str">
            <v>전년</v>
          </cell>
          <cell r="Q78" t="str">
            <v>2009년실적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85">
          <cell r="A85" t="str">
            <v>목표</v>
          </cell>
          <cell r="B85" t="str">
            <v>2010년목표</v>
          </cell>
          <cell r="P85" t="str">
            <v>목표</v>
          </cell>
          <cell r="Q85" t="str">
            <v>2010년목표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실적</v>
          </cell>
          <cell r="B86" t="str">
            <v>2010년실적</v>
          </cell>
          <cell r="C86">
            <v>1.3636E-4</v>
          </cell>
          <cell r="D86">
            <v>0</v>
          </cell>
          <cell r="E86">
            <v>0</v>
          </cell>
          <cell r="F86">
            <v>1.9802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 t="str">
            <v>실적</v>
          </cell>
          <cell r="Q86" t="str">
            <v>2010년실적</v>
          </cell>
          <cell r="R86">
            <v>0</v>
          </cell>
          <cell r="S86">
            <v>0</v>
          </cell>
          <cell r="T86">
            <v>1.9802</v>
          </cell>
          <cell r="U86">
            <v>1.9802</v>
          </cell>
          <cell r="V86">
            <v>1.9802</v>
          </cell>
          <cell r="W86">
            <v>1.9802</v>
          </cell>
          <cell r="X86">
            <v>1.9802</v>
          </cell>
          <cell r="Y86">
            <v>1.9802</v>
          </cell>
          <cell r="Z86">
            <v>1.9802</v>
          </cell>
          <cell r="AA86">
            <v>1.9802</v>
          </cell>
          <cell r="AB86">
            <v>1.9802</v>
          </cell>
          <cell r="AC86">
            <v>1.9802</v>
          </cell>
        </row>
        <row r="87">
          <cell r="A87" t="str">
            <v>전년</v>
          </cell>
          <cell r="B87" t="str">
            <v>2009년실적</v>
          </cell>
          <cell r="D87">
            <v>2.5454999999999998E-4</v>
          </cell>
          <cell r="E87">
            <v>0.83960000999999995</v>
          </cell>
          <cell r="F87">
            <v>0</v>
          </cell>
          <cell r="G87">
            <v>0</v>
          </cell>
          <cell r="H87">
            <v>2.5454999999999998E-4</v>
          </cell>
          <cell r="I87">
            <v>2.5454999999999998E-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.3636E-4</v>
          </cell>
          <cell r="P87" t="str">
            <v>전년</v>
          </cell>
          <cell r="Q87" t="str">
            <v>2009년실적</v>
          </cell>
          <cell r="R87">
            <v>2.5454999999999998E-4</v>
          </cell>
          <cell r="S87">
            <v>0.83985455999999992</v>
          </cell>
          <cell r="T87">
            <v>0.83985455999999992</v>
          </cell>
          <cell r="U87">
            <v>0.83985455999999992</v>
          </cell>
          <cell r="V87">
            <v>0.84010910999999988</v>
          </cell>
          <cell r="W87">
            <v>0.84036365999999985</v>
          </cell>
          <cell r="X87">
            <v>0.84036365999999985</v>
          </cell>
          <cell r="Y87">
            <v>0.84036365999999985</v>
          </cell>
          <cell r="Z87">
            <v>0.84036365999999985</v>
          </cell>
          <cell r="AA87">
            <v>0.84036365999999985</v>
          </cell>
          <cell r="AB87">
            <v>0.84036365999999985</v>
          </cell>
          <cell r="AC87">
            <v>0.84050001999999979</v>
          </cell>
        </row>
        <row r="94">
          <cell r="A94" t="str">
            <v>목표</v>
          </cell>
          <cell r="B94" t="str">
            <v>2010년목표</v>
          </cell>
          <cell r="P94" t="str">
            <v>목표</v>
          </cell>
          <cell r="Q94" t="str">
            <v>2010년목표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A95" t="str">
            <v>실적</v>
          </cell>
          <cell r="B95" t="str">
            <v>2010년실적</v>
          </cell>
          <cell r="C95">
            <v>0.12386</v>
          </cell>
          <cell r="D95">
            <v>7.0654999999999996E-2</v>
          </cell>
          <cell r="E95">
            <v>3.8824999999999998E-2</v>
          </cell>
          <cell r="F95">
            <v>1.52E-2</v>
          </cell>
          <cell r="G95">
            <v>0.4812141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 t="str">
            <v>실적</v>
          </cell>
          <cell r="Q95" t="str">
            <v>2010년실적</v>
          </cell>
          <cell r="R95">
            <v>7.0654999999999996E-2</v>
          </cell>
          <cell r="S95">
            <v>0.10947999999999999</v>
          </cell>
          <cell r="T95">
            <v>0.12468</v>
          </cell>
          <cell r="U95">
            <v>0.60589415999999996</v>
          </cell>
          <cell r="V95">
            <v>0.60589415999999996</v>
          </cell>
          <cell r="W95">
            <v>0.60589415999999996</v>
          </cell>
          <cell r="X95">
            <v>0.60589415999999996</v>
          </cell>
          <cell r="Y95">
            <v>0.60589415999999996</v>
          </cell>
          <cell r="Z95">
            <v>0.60589415999999996</v>
          </cell>
          <cell r="AA95">
            <v>0.60589415999999996</v>
          </cell>
          <cell r="AB95">
            <v>0.60589415999999996</v>
          </cell>
          <cell r="AC95">
            <v>0.60589415999999996</v>
          </cell>
        </row>
        <row r="96">
          <cell r="A96" t="str">
            <v>전년</v>
          </cell>
          <cell r="B96" t="str">
            <v>2009년실적</v>
          </cell>
          <cell r="D96">
            <v>7.352504E-2</v>
          </cell>
          <cell r="E96">
            <v>2.261954E-2</v>
          </cell>
          <cell r="F96">
            <v>3.5699090000000003E-2</v>
          </cell>
          <cell r="G96">
            <v>0.55791486000000001</v>
          </cell>
          <cell r="H96">
            <v>7.0044029999999993E-2</v>
          </cell>
          <cell r="I96">
            <v>6.3867170000000001E-2</v>
          </cell>
          <cell r="J96">
            <v>0.10831499999999999</v>
          </cell>
          <cell r="K96">
            <v>3.15E-3</v>
          </cell>
          <cell r="L96">
            <v>1.155E-2</v>
          </cell>
          <cell r="M96">
            <v>3.8980000000000001E-2</v>
          </cell>
          <cell r="N96">
            <v>6.1832499999999999E-2</v>
          </cell>
          <cell r="O96">
            <v>0.12386</v>
          </cell>
          <cell r="P96" t="str">
            <v>전년</v>
          </cell>
          <cell r="Q96" t="str">
            <v>2009년실적</v>
          </cell>
          <cell r="R96">
            <v>7.352504E-2</v>
          </cell>
          <cell r="S96">
            <v>9.6144580000000007E-2</v>
          </cell>
          <cell r="T96">
            <v>0.13184367000000002</v>
          </cell>
          <cell r="U96">
            <v>0.68975852999999998</v>
          </cell>
          <cell r="V96">
            <v>0.75980256000000002</v>
          </cell>
          <cell r="W96">
            <v>0.82366972999999999</v>
          </cell>
          <cell r="X96">
            <v>0.93198472999999993</v>
          </cell>
          <cell r="Y96">
            <v>0.93513472999999991</v>
          </cell>
          <cell r="Z96">
            <v>0.94668472999999986</v>
          </cell>
          <cell r="AA96">
            <v>0.98566472999999988</v>
          </cell>
          <cell r="AB96">
            <v>1.0474972299999998</v>
          </cell>
          <cell r="AC96">
            <v>1.1713572299999999</v>
          </cell>
        </row>
        <row r="103">
          <cell r="A103" t="str">
            <v>목표</v>
          </cell>
          <cell r="B103" t="str">
            <v>2010년목표</v>
          </cell>
          <cell r="P103" t="str">
            <v>목표</v>
          </cell>
          <cell r="Q103" t="str">
            <v>2010년목표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A104" t="str">
            <v>실적</v>
          </cell>
          <cell r="B104" t="str">
            <v>2010년실적</v>
          </cell>
          <cell r="C104">
            <v>-2.4499999999999999E-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 t="str">
            <v>실적</v>
          </cell>
          <cell r="Q104" t="str">
            <v>2010년실적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</row>
        <row r="105">
          <cell r="A105" t="str">
            <v>전년</v>
          </cell>
          <cell r="B105" t="str">
            <v>2009년실적</v>
          </cell>
          <cell r="D105">
            <v>0</v>
          </cell>
          <cell r="E105">
            <v>0</v>
          </cell>
          <cell r="F105">
            <v>0</v>
          </cell>
          <cell r="G105">
            <v>0.74695</v>
          </cell>
          <cell r="H105">
            <v>0</v>
          </cell>
          <cell r="I105">
            <v>0</v>
          </cell>
          <cell r="J105">
            <v>5.7829999999999999E-2</v>
          </cell>
          <cell r="K105">
            <v>0</v>
          </cell>
          <cell r="L105">
            <v>0.72</v>
          </cell>
          <cell r="M105">
            <v>0</v>
          </cell>
          <cell r="N105">
            <v>0</v>
          </cell>
          <cell r="O105">
            <v>-2.4499999999999999E-3</v>
          </cell>
          <cell r="P105" t="str">
            <v>전년</v>
          </cell>
          <cell r="Q105" t="str">
            <v>2009년실적</v>
          </cell>
          <cell r="R105">
            <v>0</v>
          </cell>
          <cell r="S105">
            <v>0</v>
          </cell>
          <cell r="T105">
            <v>0</v>
          </cell>
          <cell r="U105">
            <v>0.74695</v>
          </cell>
          <cell r="V105">
            <v>0.74695</v>
          </cell>
          <cell r="W105">
            <v>0.74695</v>
          </cell>
          <cell r="X105">
            <v>0.80478000000000005</v>
          </cell>
          <cell r="Y105">
            <v>0.80478000000000005</v>
          </cell>
          <cell r="Z105">
            <v>1.52478</v>
          </cell>
          <cell r="AA105">
            <v>1.52478</v>
          </cell>
          <cell r="AB105">
            <v>1.52478</v>
          </cell>
          <cell r="AC105">
            <v>1.52233</v>
          </cell>
        </row>
      </sheetData>
      <sheetData sheetId="6">
        <row r="4">
          <cell r="A4" t="str">
            <v>목표</v>
          </cell>
          <cell r="B4" t="str">
            <v>2010년목표</v>
          </cell>
          <cell r="D4">
            <v>38.149100500000003</v>
          </cell>
          <cell r="E4">
            <v>38.130027560000002</v>
          </cell>
          <cell r="F4">
            <v>47.218526539999999</v>
          </cell>
          <cell r="G4">
            <v>35.542929649999998</v>
          </cell>
          <cell r="H4">
            <v>53.17682198</v>
          </cell>
          <cell r="I4">
            <v>52.085828679999999</v>
          </cell>
          <cell r="J4">
            <v>40.475868079999998</v>
          </cell>
          <cell r="K4">
            <v>53.984828389999997</v>
          </cell>
          <cell r="L4">
            <v>49.986853369999999</v>
          </cell>
          <cell r="M4">
            <v>44.459748349999998</v>
          </cell>
          <cell r="N4">
            <v>53.310147800000003</v>
          </cell>
          <cell r="O4">
            <v>56.531519099999997</v>
          </cell>
          <cell r="P4" t="str">
            <v>목표</v>
          </cell>
          <cell r="Q4" t="str">
            <v>2010년목표</v>
          </cell>
          <cell r="R4">
            <v>38.149100500000003</v>
          </cell>
          <cell r="S4">
            <v>76.279128060000005</v>
          </cell>
          <cell r="T4">
            <v>123.4976546</v>
          </cell>
          <cell r="U4">
            <v>159.04058424999999</v>
          </cell>
          <cell r="V4">
            <v>212.21740622999999</v>
          </cell>
          <cell r="W4">
            <v>264.30323491000001</v>
          </cell>
          <cell r="X4">
            <v>304.77910299000001</v>
          </cell>
          <cell r="Y4">
            <v>358.76393138000003</v>
          </cell>
          <cell r="Z4">
            <v>408.75078475000004</v>
          </cell>
          <cell r="AA4">
            <v>453.21053310000002</v>
          </cell>
          <cell r="AB4">
            <v>506.5206809</v>
          </cell>
          <cell r="AC4">
            <v>563.05219999999997</v>
          </cell>
        </row>
        <row r="5">
          <cell r="A5" t="str">
            <v>실적</v>
          </cell>
          <cell r="B5" t="str">
            <v>2010년실적</v>
          </cell>
          <cell r="C5">
            <v>42.043155800000001</v>
          </cell>
          <cell r="D5">
            <v>44.484712250000001</v>
          </cell>
          <cell r="E5">
            <v>47.324595879999997</v>
          </cell>
          <cell r="F5">
            <v>55.34890498</v>
          </cell>
          <cell r="G5">
            <v>-114.66895359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실적</v>
          </cell>
          <cell r="Q5" t="str">
            <v>2010년실적</v>
          </cell>
          <cell r="R5">
            <v>44.484712250000001</v>
          </cell>
          <cell r="S5">
            <v>91.809308130000005</v>
          </cell>
          <cell r="T5">
            <v>147.15821311000002</v>
          </cell>
          <cell r="U5">
            <v>32.489259520000019</v>
          </cell>
          <cell r="V5">
            <v>32.489259520000019</v>
          </cell>
          <cell r="W5">
            <v>32.489259520000019</v>
          </cell>
          <cell r="X5">
            <v>32.489259520000019</v>
          </cell>
          <cell r="Y5">
            <v>32.489259520000019</v>
          </cell>
          <cell r="Z5">
            <v>32.489259520000019</v>
          </cell>
          <cell r="AA5">
            <v>32.489259520000019</v>
          </cell>
          <cell r="AB5">
            <v>32.489259520000019</v>
          </cell>
          <cell r="AC5">
            <v>32.489259520000019</v>
          </cell>
        </row>
        <row r="6">
          <cell r="A6" t="str">
            <v>전년</v>
          </cell>
          <cell r="B6" t="str">
            <v>2009년실적</v>
          </cell>
          <cell r="D6">
            <v>40.957241099999997</v>
          </cell>
          <cell r="E6">
            <v>52.569122239999999</v>
          </cell>
          <cell r="F6">
            <v>51.887613479999999</v>
          </cell>
          <cell r="G6">
            <v>27.688186309999999</v>
          </cell>
          <cell r="H6">
            <v>44.015097939999997</v>
          </cell>
          <cell r="I6">
            <v>49.792305929999998</v>
          </cell>
          <cell r="J6">
            <v>31.769644679999999</v>
          </cell>
          <cell r="K6">
            <v>52.5946912</v>
          </cell>
          <cell r="L6">
            <v>42.265205780000002</v>
          </cell>
          <cell r="M6">
            <v>46.635092450000002</v>
          </cell>
          <cell r="N6">
            <v>50.93856804</v>
          </cell>
          <cell r="O6">
            <v>42.043155800000001</v>
          </cell>
          <cell r="P6" t="str">
            <v>전년</v>
          </cell>
          <cell r="Q6" t="str">
            <v>2009년실적</v>
          </cell>
          <cell r="R6">
            <v>40.957241099999997</v>
          </cell>
          <cell r="S6">
            <v>93.526363339999989</v>
          </cell>
          <cell r="T6">
            <v>145.41397681999999</v>
          </cell>
          <cell r="U6">
            <v>173.10216312999998</v>
          </cell>
          <cell r="V6">
            <v>217.11726106999998</v>
          </cell>
          <cell r="W6">
            <v>266.90956699999998</v>
          </cell>
          <cell r="X6">
            <v>298.67921167999998</v>
          </cell>
          <cell r="Y6">
            <v>351.27390287999998</v>
          </cell>
          <cell r="Z6">
            <v>393.53910866000001</v>
          </cell>
          <cell r="AA6">
            <v>440.17420111000001</v>
          </cell>
          <cell r="AB6">
            <v>491.11276915000002</v>
          </cell>
          <cell r="AC6">
            <v>533.15592494999999</v>
          </cell>
        </row>
        <row r="13">
          <cell r="A13" t="str">
            <v>목표</v>
          </cell>
          <cell r="B13" t="str">
            <v>2010년목표</v>
          </cell>
          <cell r="D13">
            <v>10.406311150000001</v>
          </cell>
          <cell r="E13">
            <v>19.234258749999999</v>
          </cell>
          <cell r="F13">
            <v>34.990733480000003</v>
          </cell>
          <cell r="G13">
            <v>35.85328741</v>
          </cell>
          <cell r="H13">
            <v>28.86315411</v>
          </cell>
          <cell r="I13">
            <v>35.401781499999998</v>
          </cell>
          <cell r="J13">
            <v>34.557360330000002</v>
          </cell>
          <cell r="K13">
            <v>28.44247828</v>
          </cell>
          <cell r="L13">
            <v>22.705364379999999</v>
          </cell>
          <cell r="M13">
            <v>29.809596500000001</v>
          </cell>
          <cell r="N13">
            <v>28.428048960000002</v>
          </cell>
          <cell r="O13">
            <v>51.53980438</v>
          </cell>
          <cell r="P13" t="str">
            <v>목표</v>
          </cell>
          <cell r="Q13" t="str">
            <v>2010년목표</v>
          </cell>
          <cell r="R13">
            <v>10.406311150000001</v>
          </cell>
          <cell r="S13">
            <v>29.640569899999999</v>
          </cell>
          <cell r="T13">
            <v>64.631303380000006</v>
          </cell>
          <cell r="U13">
            <v>100.48459079</v>
          </cell>
          <cell r="V13">
            <v>129.34774490000001</v>
          </cell>
          <cell r="W13">
            <v>164.74952640000001</v>
          </cell>
          <cell r="X13">
            <v>199.30688673</v>
          </cell>
          <cell r="Y13">
            <v>227.74936500999999</v>
          </cell>
          <cell r="Z13">
            <v>250.45472938999998</v>
          </cell>
          <cell r="AA13">
            <v>280.26432589000001</v>
          </cell>
          <cell r="AB13">
            <v>308.69237485000002</v>
          </cell>
          <cell r="AC13">
            <v>360.23217923000004</v>
          </cell>
        </row>
        <row r="14">
          <cell r="A14" t="str">
            <v>실적</v>
          </cell>
          <cell r="B14" t="str">
            <v>2010년실적</v>
          </cell>
          <cell r="C14">
            <v>61.867564880000003</v>
          </cell>
          <cell r="D14">
            <v>16.713417100000001</v>
          </cell>
          <cell r="E14">
            <v>5.2608751800000002</v>
          </cell>
          <cell r="F14">
            <v>27.722881520000001</v>
          </cell>
          <cell r="G14">
            <v>19.057520449999998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>실적</v>
          </cell>
          <cell r="Q14" t="str">
            <v>2010년실적</v>
          </cell>
          <cell r="R14">
            <v>16.713417100000001</v>
          </cell>
          <cell r="S14">
            <v>21.97429228</v>
          </cell>
          <cell r="T14">
            <v>49.697173800000002</v>
          </cell>
          <cell r="U14">
            <v>68.75469425</v>
          </cell>
          <cell r="V14">
            <v>68.75469425</v>
          </cell>
          <cell r="W14">
            <v>68.75469425</v>
          </cell>
          <cell r="X14">
            <v>68.75469425</v>
          </cell>
          <cell r="Y14">
            <v>68.75469425</v>
          </cell>
          <cell r="Z14">
            <v>68.75469425</v>
          </cell>
          <cell r="AA14">
            <v>68.75469425</v>
          </cell>
          <cell r="AB14">
            <v>68.75469425</v>
          </cell>
          <cell r="AC14">
            <v>68.75469425</v>
          </cell>
        </row>
        <row r="15">
          <cell r="A15" t="str">
            <v>전년</v>
          </cell>
          <cell r="B15" t="str">
            <v>2009년실적</v>
          </cell>
          <cell r="D15">
            <v>9.2166862599999995</v>
          </cell>
          <cell r="E15">
            <v>10.33546808</v>
          </cell>
          <cell r="F15">
            <v>33.930246240000002</v>
          </cell>
          <cell r="G15">
            <v>30.90314322</v>
          </cell>
          <cell r="H15">
            <v>29.617110889999999</v>
          </cell>
          <cell r="I15">
            <v>33.097129969999997</v>
          </cell>
          <cell r="J15">
            <v>26.957139470000001</v>
          </cell>
          <cell r="K15">
            <v>26.827453389999999</v>
          </cell>
          <cell r="L15">
            <v>27.962869319999999</v>
          </cell>
          <cell r="M15">
            <v>20.387624290000002</v>
          </cell>
          <cell r="N15">
            <v>20.61387702</v>
          </cell>
          <cell r="O15">
            <v>61.867564880000003</v>
          </cell>
          <cell r="P15" t="str">
            <v>전년</v>
          </cell>
          <cell r="Q15" t="str">
            <v>2009년실적</v>
          </cell>
          <cell r="R15">
            <v>9.2166862599999995</v>
          </cell>
          <cell r="S15">
            <v>19.552154340000001</v>
          </cell>
          <cell r="T15">
            <v>53.482400580000004</v>
          </cell>
          <cell r="U15">
            <v>84.385543800000008</v>
          </cell>
          <cell r="V15">
            <v>114.00265469000001</v>
          </cell>
          <cell r="W15">
            <v>147.09978466000001</v>
          </cell>
          <cell r="X15">
            <v>174.05692413000003</v>
          </cell>
          <cell r="Y15">
            <v>200.88437752000002</v>
          </cell>
          <cell r="Z15">
            <v>228.84724684000003</v>
          </cell>
          <cell r="AA15">
            <v>249.23487113000002</v>
          </cell>
          <cell r="AB15">
            <v>269.84874815000001</v>
          </cell>
          <cell r="AC15">
            <v>331.71631303000004</v>
          </cell>
        </row>
        <row r="22">
          <cell r="A22" t="str">
            <v>목표</v>
          </cell>
          <cell r="B22" t="str">
            <v>2010년목표</v>
          </cell>
          <cell r="D22">
            <v>8.9578484741406612</v>
          </cell>
          <cell r="E22">
            <v>9.6000210969854649</v>
          </cell>
          <cell r="F22">
            <v>8.9200780803257249</v>
          </cell>
          <cell r="G22">
            <v>8.1280343606222605</v>
          </cell>
          <cell r="H22">
            <v>7.6984231989636003</v>
          </cell>
          <cell r="I22">
            <v>-1.0276858468881316</v>
          </cell>
          <cell r="J22">
            <v>9.6490323151068562</v>
          </cell>
          <cell r="K22">
            <v>12.151620353601476</v>
          </cell>
          <cell r="L22">
            <v>5.6340218680014766</v>
          </cell>
          <cell r="M22">
            <v>12.196307589311473</v>
          </cell>
          <cell r="N22">
            <v>11.752007232714568</v>
          </cell>
          <cell r="O22">
            <v>1.1698871571145681</v>
          </cell>
          <cell r="P22" t="str">
            <v>목표</v>
          </cell>
          <cell r="Q22" t="str">
            <v>2010년목표</v>
          </cell>
          <cell r="R22">
            <v>8.9578484741406612</v>
          </cell>
          <cell r="S22">
            <v>18.557869571126126</v>
          </cell>
          <cell r="T22">
            <v>27.477947651451849</v>
          </cell>
          <cell r="U22">
            <v>35.605982012074108</v>
          </cell>
          <cell r="V22">
            <v>43.304405211037711</v>
          </cell>
          <cell r="W22">
            <v>42.276719364149578</v>
          </cell>
          <cell r="X22">
            <v>51.925751679256436</v>
          </cell>
          <cell r="Y22">
            <v>64.077372032857909</v>
          </cell>
          <cell r="Z22">
            <v>69.711393900859392</v>
          </cell>
          <cell r="AA22">
            <v>81.907701490170865</v>
          </cell>
          <cell r="AB22">
            <v>93.659708722885426</v>
          </cell>
          <cell r="AC22">
            <v>94.829595879999999</v>
          </cell>
        </row>
        <row r="23">
          <cell r="A23" t="str">
            <v>실적</v>
          </cell>
          <cell r="B23" t="str">
            <v>2010년실적</v>
          </cell>
          <cell r="C23">
            <v>9.6285369000000003</v>
          </cell>
          <cell r="D23">
            <v>6.9039043700000002</v>
          </cell>
          <cell r="E23">
            <v>9.5921543982999999</v>
          </cell>
          <cell r="F23">
            <v>4.2795482800000002</v>
          </cell>
          <cell r="G23">
            <v>-43.95476879999999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실적</v>
          </cell>
          <cell r="Q23" t="str">
            <v>2010년실적</v>
          </cell>
          <cell r="R23">
            <v>6.9039043700000002</v>
          </cell>
          <cell r="S23">
            <v>16.496058768299999</v>
          </cell>
          <cell r="T23">
            <v>20.775607048299999</v>
          </cell>
          <cell r="U23">
            <v>-23.179161751699997</v>
          </cell>
          <cell r="V23">
            <v>-23.179161751699997</v>
          </cell>
          <cell r="W23">
            <v>-23.179161751699997</v>
          </cell>
          <cell r="X23">
            <v>-23.179161751699997</v>
          </cell>
          <cell r="Y23">
            <v>-23.179161751699997</v>
          </cell>
          <cell r="Z23">
            <v>-23.179161751699997</v>
          </cell>
          <cell r="AA23">
            <v>-23.179161751699997</v>
          </cell>
          <cell r="AB23">
            <v>-23.179161751699997</v>
          </cell>
          <cell r="AC23">
            <v>-23.179161751699997</v>
          </cell>
        </row>
        <row r="24">
          <cell r="A24" t="str">
            <v>전년</v>
          </cell>
          <cell r="B24" t="str">
            <v>2009년실적</v>
          </cell>
          <cell r="D24">
            <v>0.47510405</v>
          </cell>
          <cell r="E24">
            <v>5.1967181199999999</v>
          </cell>
          <cell r="F24">
            <v>3.1928774500000001</v>
          </cell>
          <cell r="G24">
            <v>4.7636128400000004</v>
          </cell>
          <cell r="H24">
            <v>2.95606466</v>
          </cell>
          <cell r="I24">
            <v>11.183251970000001</v>
          </cell>
          <cell r="J24">
            <v>3.6068961900000001</v>
          </cell>
          <cell r="K24">
            <v>4.85605317</v>
          </cell>
          <cell r="L24">
            <v>9.3924254999999999</v>
          </cell>
          <cell r="M24">
            <v>8.3641173200000001</v>
          </cell>
          <cell r="N24">
            <v>8.6082169900000007</v>
          </cell>
          <cell r="O24">
            <v>9.6285369000000003</v>
          </cell>
          <cell r="P24" t="str">
            <v>전년</v>
          </cell>
          <cell r="Q24" t="str">
            <v>2009년실적</v>
          </cell>
          <cell r="R24">
            <v>0.47510405</v>
          </cell>
          <cell r="S24">
            <v>5.6718221699999996</v>
          </cell>
          <cell r="T24">
            <v>8.8646996199999997</v>
          </cell>
          <cell r="U24">
            <v>13.62831246</v>
          </cell>
          <cell r="V24">
            <v>16.584377119999999</v>
          </cell>
          <cell r="W24">
            <v>27.76762909</v>
          </cell>
          <cell r="X24">
            <v>31.37452528</v>
          </cell>
          <cell r="Y24">
            <v>36.230578450000003</v>
          </cell>
          <cell r="Z24">
            <v>45.623003950000005</v>
          </cell>
          <cell r="AA24">
            <v>53.987121270000003</v>
          </cell>
          <cell r="AB24">
            <v>62.595338260000005</v>
          </cell>
          <cell r="AC24">
            <v>72.223875160000006</v>
          </cell>
        </row>
        <row r="31">
          <cell r="A31" t="str">
            <v>목표</v>
          </cell>
          <cell r="B31" t="str">
            <v>2010년목표</v>
          </cell>
          <cell r="D31">
            <v>4.4475608676096297</v>
          </cell>
          <cell r="E31">
            <v>-3.930858618252972E-2</v>
          </cell>
          <cell r="F31">
            <v>1.1548310814028353</v>
          </cell>
          <cell r="G31">
            <v>0.33598220111385446</v>
          </cell>
          <cell r="H31">
            <v>0.45460208842659822</v>
          </cell>
          <cell r="I31">
            <v>1.3149469343723246</v>
          </cell>
          <cell r="J31">
            <v>0.58135108655863232</v>
          </cell>
          <cell r="K31">
            <v>8.9573298448351064</v>
          </cell>
          <cell r="L31">
            <v>2.7621482437050515</v>
          </cell>
          <cell r="M31">
            <v>1.2458509838954581</v>
          </cell>
          <cell r="N31">
            <v>1.0530741702677158</v>
          </cell>
          <cell r="O31">
            <v>2.7823605536480276</v>
          </cell>
          <cell r="P31" t="str">
            <v>목표</v>
          </cell>
          <cell r="Q31" t="str">
            <v>2010년목표</v>
          </cell>
          <cell r="R31">
            <v>4.4475608676096297</v>
          </cell>
          <cell r="S31">
            <v>4.4082522814271003</v>
          </cell>
          <cell r="T31">
            <v>5.5630833628299357</v>
          </cell>
          <cell r="U31">
            <v>5.8990655639437897</v>
          </cell>
          <cell r="V31">
            <v>6.3536676523703877</v>
          </cell>
          <cell r="W31">
            <v>7.668614586742712</v>
          </cell>
          <cell r="X31">
            <v>8.2499656733013449</v>
          </cell>
          <cell r="Y31">
            <v>17.207295518136451</v>
          </cell>
          <cell r="Z31">
            <v>19.969443761841504</v>
          </cell>
          <cell r="AA31">
            <v>21.215294745736962</v>
          </cell>
          <cell r="AB31">
            <v>22.268368916004679</v>
          </cell>
          <cell r="AC31">
            <v>25.050729469652708</v>
          </cell>
        </row>
        <row r="32">
          <cell r="A32" t="str">
            <v>실적</v>
          </cell>
          <cell r="B32" t="str">
            <v>2010년실적</v>
          </cell>
          <cell r="C32">
            <v>-9.4601585400000001</v>
          </cell>
          <cell r="D32">
            <v>6.9471456899999993</v>
          </cell>
          <cell r="E32">
            <v>1.4992940699999999</v>
          </cell>
          <cell r="F32">
            <v>0.7445558699999999</v>
          </cell>
          <cell r="G32">
            <v>-1.9203787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 t="str">
            <v>실적</v>
          </cell>
          <cell r="Q32" t="str">
            <v>2010년실적</v>
          </cell>
          <cell r="R32">
            <v>6.9471456899999993</v>
          </cell>
          <cell r="S32">
            <v>8.4464397599999987</v>
          </cell>
          <cell r="T32">
            <v>9.190995629999998</v>
          </cell>
          <cell r="U32">
            <v>7.2706169099999975</v>
          </cell>
          <cell r="V32">
            <v>7.2706169099999975</v>
          </cell>
          <cell r="W32">
            <v>7.2706169099999975</v>
          </cell>
          <cell r="X32">
            <v>7.2706169099999975</v>
          </cell>
          <cell r="Y32">
            <v>7.2706169099999975</v>
          </cell>
          <cell r="Z32">
            <v>7.2706169099999975</v>
          </cell>
          <cell r="AA32">
            <v>7.2706169099999975</v>
          </cell>
          <cell r="AB32">
            <v>7.2706169099999975</v>
          </cell>
          <cell r="AC32">
            <v>7.2706169099999975</v>
          </cell>
        </row>
        <row r="33">
          <cell r="A33" t="str">
            <v>전년</v>
          </cell>
          <cell r="B33" t="str">
            <v>2009년실적</v>
          </cell>
          <cell r="D33">
            <v>3.7755042200000002</v>
          </cell>
          <cell r="E33">
            <v>0.45684782000000002</v>
          </cell>
          <cell r="F33">
            <v>-5.1894557099999998</v>
          </cell>
          <cell r="G33">
            <v>1.577315265</v>
          </cell>
          <cell r="H33">
            <v>-1.4634299036111109</v>
          </cell>
          <cell r="I33">
            <v>2.6069109505555557</v>
          </cell>
          <cell r="J33">
            <v>0.40157839340277762</v>
          </cell>
          <cell r="K33">
            <v>7.1082291170138889</v>
          </cell>
          <cell r="L33">
            <v>3.7489943657986111</v>
          </cell>
          <cell r="M33">
            <v>1.1476441500000001</v>
          </cell>
          <cell r="N33">
            <v>0.44531411746527794</v>
          </cell>
          <cell r="O33">
            <v>-9.4601585400000001</v>
          </cell>
          <cell r="P33" t="str">
            <v>전년</v>
          </cell>
          <cell r="Q33" t="str">
            <v>2009년실적</v>
          </cell>
          <cell r="R33">
            <v>3.7755042200000002</v>
          </cell>
          <cell r="S33">
            <v>4.2323520400000003</v>
          </cell>
          <cell r="T33">
            <v>-0.95710366999999952</v>
          </cell>
          <cell r="U33">
            <v>0.62021159500000045</v>
          </cell>
          <cell r="V33">
            <v>-0.84321830861111047</v>
          </cell>
          <cell r="W33">
            <v>1.7636926419444452</v>
          </cell>
          <cell r="X33">
            <v>2.1652710353472227</v>
          </cell>
          <cell r="Y33">
            <v>9.2735001523611125</v>
          </cell>
          <cell r="Z33">
            <v>13.022494518159723</v>
          </cell>
          <cell r="AA33">
            <v>14.170138668159723</v>
          </cell>
          <cell r="AB33">
            <v>14.615452785625001</v>
          </cell>
          <cell r="AC33">
            <v>5.1552942456250008</v>
          </cell>
        </row>
        <row r="40">
          <cell r="A40" t="str">
            <v>목표</v>
          </cell>
          <cell r="B40" t="str">
            <v>2010년목표</v>
          </cell>
          <cell r="D40">
            <v>0.43834477999999999</v>
          </cell>
          <cell r="E40">
            <v>-2.6940240800000002</v>
          </cell>
          <cell r="F40">
            <v>-0.80449261000000005</v>
          </cell>
          <cell r="G40">
            <v>-0.75609837000000002</v>
          </cell>
          <cell r="H40">
            <v>-3.1724207999999998</v>
          </cell>
          <cell r="I40">
            <v>2.11788548</v>
          </cell>
          <cell r="J40">
            <v>-0.64322668000000005</v>
          </cell>
          <cell r="K40">
            <v>2.5778718700000001</v>
          </cell>
          <cell r="L40">
            <v>5.6296663300000001</v>
          </cell>
          <cell r="M40">
            <v>2.0971837299999998</v>
          </cell>
          <cell r="N40">
            <v>1.32672619</v>
          </cell>
          <cell r="O40">
            <v>2.2834392999999999</v>
          </cell>
          <cell r="P40" t="str">
            <v>목표</v>
          </cell>
          <cell r="Q40" t="str">
            <v>2010년목표</v>
          </cell>
          <cell r="R40">
            <v>0.43834477999999999</v>
          </cell>
          <cell r="S40">
            <v>-2.2556793000000002</v>
          </cell>
          <cell r="T40">
            <v>-3.0601719100000002</v>
          </cell>
          <cell r="U40">
            <v>-3.8162702800000003</v>
          </cell>
          <cell r="V40">
            <v>-6.9886910800000006</v>
          </cell>
          <cell r="W40">
            <v>-4.8708056000000006</v>
          </cell>
          <cell r="X40">
            <v>-5.5140322800000003</v>
          </cell>
          <cell r="Y40">
            <v>-2.9361604100000003</v>
          </cell>
          <cell r="Z40">
            <v>2.6935059199999998</v>
          </cell>
          <cell r="AA40">
            <v>4.7906896499999991</v>
          </cell>
          <cell r="AB40">
            <v>6.1174158399999996</v>
          </cell>
          <cell r="AC40">
            <v>8.4008551399999991</v>
          </cell>
        </row>
        <row r="41">
          <cell r="A41" t="str">
            <v>실적</v>
          </cell>
          <cell r="B41" t="str">
            <v>2010년실적</v>
          </cell>
          <cell r="C41">
            <v>-5.1874376099999999</v>
          </cell>
          <cell r="D41">
            <v>0.38484701999999998</v>
          </cell>
          <cell r="E41">
            <v>-1.5429352700000001</v>
          </cell>
          <cell r="F41">
            <v>-0.68500689999999997</v>
          </cell>
          <cell r="G41">
            <v>-4.63105836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실적</v>
          </cell>
          <cell r="Q41" t="str">
            <v>2010년실적</v>
          </cell>
          <cell r="R41">
            <v>0.38484701999999998</v>
          </cell>
          <cell r="S41">
            <v>-1.15808825</v>
          </cell>
          <cell r="T41">
            <v>-1.8430951499999999</v>
          </cell>
          <cell r="U41">
            <v>-6.4741535199999998</v>
          </cell>
          <cell r="V41">
            <v>-6.4741535199999998</v>
          </cell>
          <cell r="W41">
            <v>-6.4741535199999998</v>
          </cell>
          <cell r="X41">
            <v>-6.4741535199999998</v>
          </cell>
          <cell r="Y41">
            <v>-6.4741535199999998</v>
          </cell>
          <cell r="Z41">
            <v>-6.4741535199999998</v>
          </cell>
          <cell r="AA41">
            <v>-6.4741535199999998</v>
          </cell>
          <cell r="AB41">
            <v>-6.4741535199999998</v>
          </cell>
          <cell r="AC41">
            <v>-6.4741535199999998</v>
          </cell>
        </row>
        <row r="42">
          <cell r="A42" t="str">
            <v>전년</v>
          </cell>
          <cell r="B42" t="str">
            <v>2009년실적</v>
          </cell>
          <cell r="D42">
            <v>-1.1167059500000001</v>
          </cell>
          <cell r="E42">
            <v>-2.478402E-2</v>
          </cell>
          <cell r="F42">
            <v>-5.5058120000000002E-2</v>
          </cell>
          <cell r="G42">
            <v>-1.4871193</v>
          </cell>
          <cell r="H42">
            <v>-3.1935322300000002</v>
          </cell>
          <cell r="I42">
            <v>-4.1671331900000004</v>
          </cell>
          <cell r="J42">
            <v>-0.98446955000000003</v>
          </cell>
          <cell r="K42">
            <v>-6.6736522999999996</v>
          </cell>
          <cell r="L42">
            <v>-3.3031077099999999</v>
          </cell>
          <cell r="M42">
            <v>-2.6799800899999999</v>
          </cell>
          <cell r="N42">
            <v>-3.9761966499999999</v>
          </cell>
          <cell r="O42">
            <v>-5.1874376099999999</v>
          </cell>
          <cell r="P42" t="str">
            <v>전년</v>
          </cell>
          <cell r="Q42" t="str">
            <v>2009년실적</v>
          </cell>
          <cell r="R42">
            <v>-1.1167059500000001</v>
          </cell>
          <cell r="S42">
            <v>-1.1414899700000001</v>
          </cell>
          <cell r="T42">
            <v>-1.1965480900000001</v>
          </cell>
          <cell r="U42">
            <v>-2.6836673900000001</v>
          </cell>
          <cell r="V42">
            <v>-5.8771996200000007</v>
          </cell>
          <cell r="W42">
            <v>-10.04433281</v>
          </cell>
          <cell r="X42">
            <v>-11.02880236</v>
          </cell>
          <cell r="Y42">
            <v>-17.702454660000001</v>
          </cell>
          <cell r="Z42">
            <v>-21.00556237</v>
          </cell>
          <cell r="AA42">
            <v>-23.685542460000001</v>
          </cell>
          <cell r="AB42">
            <v>-27.661739109999999</v>
          </cell>
          <cell r="AC42">
            <v>-32.849176720000003</v>
          </cell>
        </row>
        <row r="49">
          <cell r="A49" t="str">
            <v>목표</v>
          </cell>
          <cell r="B49" t="str">
            <v>2010년목표</v>
          </cell>
          <cell r="D49">
            <v>-1.8794083500000001</v>
          </cell>
          <cell r="E49">
            <v>-1.8245705400000001</v>
          </cell>
          <cell r="F49">
            <v>-1.74039663</v>
          </cell>
          <cell r="G49">
            <v>-3.60798066</v>
          </cell>
          <cell r="H49">
            <v>-1.57926024</v>
          </cell>
          <cell r="I49">
            <v>-5.7296545700000001</v>
          </cell>
          <cell r="J49">
            <v>-2.1935690600000002</v>
          </cell>
          <cell r="K49">
            <v>-1.8424717799999999</v>
          </cell>
          <cell r="L49">
            <v>0.47352898999999998</v>
          </cell>
          <cell r="M49">
            <v>1.37386824</v>
          </cell>
          <cell r="N49">
            <v>0.22356092999999999</v>
          </cell>
          <cell r="O49">
            <v>-1.2313789500000001</v>
          </cell>
          <cell r="P49" t="str">
            <v>목표</v>
          </cell>
          <cell r="Q49" t="str">
            <v>2010년목표</v>
          </cell>
          <cell r="R49">
            <v>-1.8794083500000001</v>
          </cell>
          <cell r="S49">
            <v>-3.7039788900000001</v>
          </cell>
          <cell r="T49">
            <v>-5.4443755200000004</v>
          </cell>
          <cell r="U49">
            <v>-9.0523561800000003</v>
          </cell>
          <cell r="V49">
            <v>-10.63161642</v>
          </cell>
          <cell r="W49">
            <v>-16.361270990000001</v>
          </cell>
          <cell r="X49">
            <v>-18.554840050000003</v>
          </cell>
          <cell r="Y49">
            <v>-20.397311830000003</v>
          </cell>
          <cell r="Z49">
            <v>-19.923782840000005</v>
          </cell>
          <cell r="AA49">
            <v>-18.549914600000005</v>
          </cell>
          <cell r="AB49">
            <v>-18.326353670000003</v>
          </cell>
          <cell r="AC49">
            <v>-19.557732620000003</v>
          </cell>
        </row>
        <row r="50">
          <cell r="A50" t="str">
            <v>실적</v>
          </cell>
          <cell r="B50" t="str">
            <v>2010년실적</v>
          </cell>
          <cell r="C50">
            <v>-1.3986350999999999</v>
          </cell>
          <cell r="D50">
            <v>-0.98718954000000003</v>
          </cell>
          <cell r="E50">
            <v>-2.8711104999999999</v>
          </cell>
          <cell r="F50">
            <v>-1.8468610400000001</v>
          </cell>
          <cell r="G50">
            <v>-1.74227117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str">
            <v>실적</v>
          </cell>
          <cell r="Q50" t="str">
            <v>2010년실적</v>
          </cell>
          <cell r="R50">
            <v>-0.98718954000000003</v>
          </cell>
          <cell r="S50">
            <v>-3.85830004</v>
          </cell>
          <cell r="T50">
            <v>-5.7051610799999999</v>
          </cell>
          <cell r="U50">
            <v>-7.4474322500000003</v>
          </cell>
          <cell r="V50">
            <v>-7.4474322500000003</v>
          </cell>
          <cell r="W50">
            <v>-7.4474322500000003</v>
          </cell>
          <cell r="X50">
            <v>-7.4474322500000003</v>
          </cell>
          <cell r="Y50">
            <v>-7.4474322500000003</v>
          </cell>
          <cell r="Z50">
            <v>-7.4474322500000003</v>
          </cell>
          <cell r="AA50">
            <v>-7.4474322500000003</v>
          </cell>
          <cell r="AB50">
            <v>-7.4474322500000003</v>
          </cell>
          <cell r="AC50">
            <v>-7.4474322500000003</v>
          </cell>
        </row>
        <row r="51">
          <cell r="A51" t="str">
            <v>전년</v>
          </cell>
          <cell r="B51" t="str">
            <v>2009년실적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0.98195993999999998</v>
          </cell>
          <cell r="L51">
            <v>-1.1239080400000001</v>
          </cell>
          <cell r="M51">
            <v>-1.2056309199999999</v>
          </cell>
          <cell r="N51">
            <v>-1.4016639399999999</v>
          </cell>
          <cell r="O51">
            <v>-1.3986350999999999</v>
          </cell>
          <cell r="P51" t="str">
            <v>전년</v>
          </cell>
          <cell r="Q51" t="str">
            <v>2009년실적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-0.98195993999999998</v>
          </cell>
          <cell r="Z51">
            <v>-2.1058679800000002</v>
          </cell>
          <cell r="AA51">
            <v>-3.3114989000000001</v>
          </cell>
          <cell r="AB51">
            <v>-4.7131628399999999</v>
          </cell>
          <cell r="AC51">
            <v>-6.1117979399999998</v>
          </cell>
        </row>
        <row r="58">
          <cell r="A58" t="str">
            <v>목표</v>
          </cell>
          <cell r="B58" t="str">
            <v>2010년목표</v>
          </cell>
          <cell r="D58">
            <v>-1.2042864799999999</v>
          </cell>
          <cell r="E58">
            <v>-0.27655292999999997</v>
          </cell>
          <cell r="F58">
            <v>-0.28347507</v>
          </cell>
          <cell r="G58">
            <v>-0.46716882999999998</v>
          </cell>
          <cell r="H58">
            <v>-0.34957737999999999</v>
          </cell>
          <cell r="I58">
            <v>-0.14640637000000001</v>
          </cell>
          <cell r="J58">
            <v>-0.71263169999999998</v>
          </cell>
          <cell r="K58">
            <v>-0.31495382</v>
          </cell>
          <cell r="L58">
            <v>-1.56323755</v>
          </cell>
          <cell r="M58">
            <v>-0.14323432</v>
          </cell>
          <cell r="N58">
            <v>-0.14415073</v>
          </cell>
          <cell r="O58">
            <v>-0.41264203999999999</v>
          </cell>
          <cell r="P58" t="str">
            <v>목표</v>
          </cell>
          <cell r="Q58" t="str">
            <v>2010년목표</v>
          </cell>
          <cell r="R58">
            <v>-1.2042864799999999</v>
          </cell>
          <cell r="S58">
            <v>-1.48083941</v>
          </cell>
          <cell r="T58">
            <v>-1.7643144799999999</v>
          </cell>
          <cell r="U58">
            <v>-2.2314833099999998</v>
          </cell>
          <cell r="V58">
            <v>-2.5810606899999997</v>
          </cell>
          <cell r="W58">
            <v>-2.7274670599999995</v>
          </cell>
          <cell r="X58">
            <v>-3.4400987599999997</v>
          </cell>
          <cell r="Y58">
            <v>-3.7550525799999996</v>
          </cell>
          <cell r="Z58">
            <v>-5.3182901299999994</v>
          </cell>
          <cell r="AA58">
            <v>-5.4615244499999998</v>
          </cell>
          <cell r="AB58">
            <v>-5.6056751799999995</v>
          </cell>
          <cell r="AC58">
            <v>-6.0183172199999992</v>
          </cell>
        </row>
        <row r="59">
          <cell r="A59" t="str">
            <v>실적</v>
          </cell>
          <cell r="B59" t="str">
            <v>2010년실적</v>
          </cell>
          <cell r="C59">
            <v>0.56960416999999997</v>
          </cell>
          <cell r="D59">
            <v>-8.3883760000000002E-2</v>
          </cell>
          <cell r="E59">
            <v>0.27330021999999998</v>
          </cell>
          <cell r="F59">
            <v>-0.23358250999999999</v>
          </cell>
          <cell r="G59">
            <v>-1.118271060000000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 t="str">
            <v>실적</v>
          </cell>
          <cell r="Q59" t="str">
            <v>2010년실적</v>
          </cell>
          <cell r="R59">
            <v>-8.3883760000000002E-2</v>
          </cell>
          <cell r="S59">
            <v>0.18941645999999998</v>
          </cell>
          <cell r="T59">
            <v>-4.4166050000000012E-2</v>
          </cell>
          <cell r="U59">
            <v>-1.1624371100000002</v>
          </cell>
          <cell r="V59">
            <v>-1.1624371100000002</v>
          </cell>
          <cell r="W59">
            <v>-1.1624371100000002</v>
          </cell>
          <cell r="X59">
            <v>-1.1624371100000002</v>
          </cell>
          <cell r="Y59">
            <v>-1.1624371100000002</v>
          </cell>
          <cell r="Z59">
            <v>-1.1624371100000002</v>
          </cell>
          <cell r="AA59">
            <v>-1.1624371100000002</v>
          </cell>
          <cell r="AB59">
            <v>-1.1624371100000002</v>
          </cell>
          <cell r="AC59">
            <v>-1.1624371100000002</v>
          </cell>
        </row>
        <row r="60">
          <cell r="A60" t="str">
            <v>전년</v>
          </cell>
          <cell r="B60" t="str">
            <v>2009년실적</v>
          </cell>
          <cell r="D60">
            <v>-0.56812852000000003</v>
          </cell>
          <cell r="E60">
            <v>-0.32494146000000002</v>
          </cell>
          <cell r="F60">
            <v>-0.65875550000000005</v>
          </cell>
          <cell r="G60">
            <v>-0.49735713999999998</v>
          </cell>
          <cell r="H60">
            <v>-5.623914E-2</v>
          </cell>
          <cell r="I60">
            <v>-0.20023629000000001</v>
          </cell>
          <cell r="J60">
            <v>-0.93175375000000005</v>
          </cell>
          <cell r="K60">
            <v>-1.0537453400000001</v>
          </cell>
          <cell r="L60">
            <v>-1.08872097</v>
          </cell>
          <cell r="M60">
            <v>-0.21844147999999999</v>
          </cell>
          <cell r="N60">
            <v>-2.4675299999999999E-3</v>
          </cell>
          <cell r="O60">
            <v>0.56960416999999997</v>
          </cell>
          <cell r="P60" t="str">
            <v>전년</v>
          </cell>
          <cell r="Q60" t="str">
            <v>2009년실적</v>
          </cell>
          <cell r="R60">
            <v>-0.56812852000000003</v>
          </cell>
          <cell r="S60">
            <v>-0.89306998000000004</v>
          </cell>
          <cell r="T60">
            <v>-1.5518254800000002</v>
          </cell>
          <cell r="U60">
            <v>-2.0491826200000003</v>
          </cell>
          <cell r="V60">
            <v>-2.1054217600000005</v>
          </cell>
          <cell r="W60">
            <v>-2.3056580500000003</v>
          </cell>
          <cell r="X60">
            <v>-3.2374118000000003</v>
          </cell>
          <cell r="Y60">
            <v>-4.2911571400000001</v>
          </cell>
          <cell r="Z60">
            <v>-5.3798781099999999</v>
          </cell>
          <cell r="AA60">
            <v>-5.59831959</v>
          </cell>
          <cell r="AB60">
            <v>-5.6007871199999997</v>
          </cell>
          <cell r="AC60">
            <v>-5.0311829499999998</v>
          </cell>
        </row>
        <row r="67">
          <cell r="A67" t="str">
            <v>목표</v>
          </cell>
          <cell r="B67" t="str">
            <v>2010년목표</v>
          </cell>
          <cell r="D67">
            <v>-2.035781E-2</v>
          </cell>
          <cell r="E67">
            <v>-2.035781E-2</v>
          </cell>
          <cell r="F67">
            <v>-2.035781E-2</v>
          </cell>
          <cell r="G67">
            <v>-2.035781E-2</v>
          </cell>
          <cell r="H67">
            <v>-2.035781E-2</v>
          </cell>
          <cell r="I67">
            <v>-2.035781E-2</v>
          </cell>
          <cell r="J67">
            <v>-2.035781E-2</v>
          </cell>
          <cell r="K67">
            <v>-2.035781E-2</v>
          </cell>
          <cell r="L67">
            <v>-2.035781E-2</v>
          </cell>
          <cell r="M67">
            <v>-2.035781E-2</v>
          </cell>
          <cell r="N67">
            <v>-2.035781E-2</v>
          </cell>
          <cell r="O67">
            <v>-2.035781E-2</v>
          </cell>
          <cell r="P67" t="str">
            <v>목표</v>
          </cell>
          <cell r="Q67" t="str">
            <v>2010년목표</v>
          </cell>
          <cell r="R67">
            <v>-2.035781E-2</v>
          </cell>
          <cell r="S67">
            <v>-4.0715620000000001E-2</v>
          </cell>
          <cell r="T67">
            <v>-6.1073429999999998E-2</v>
          </cell>
          <cell r="U67">
            <v>-8.1431240000000002E-2</v>
          </cell>
          <cell r="V67">
            <v>-0.10178905000000001</v>
          </cell>
          <cell r="W67">
            <v>-0.12214686000000001</v>
          </cell>
          <cell r="X67">
            <v>-0.14250467</v>
          </cell>
          <cell r="Y67">
            <v>-0.16286248</v>
          </cell>
          <cell r="Z67">
            <v>-0.18322029000000001</v>
          </cell>
          <cell r="AA67">
            <v>-0.20357810000000001</v>
          </cell>
          <cell r="AB67">
            <v>-0.22393591000000002</v>
          </cell>
          <cell r="AC67">
            <v>-0.24429372000000002</v>
          </cell>
        </row>
        <row r="68">
          <cell r="A68" t="str">
            <v>실적</v>
          </cell>
          <cell r="B68" t="str">
            <v>2010년실적</v>
          </cell>
          <cell r="C68">
            <v>0.30230931999999999</v>
          </cell>
          <cell r="D68">
            <v>-8.0866500000000008E-3</v>
          </cell>
          <cell r="E68">
            <v>-1.238745E-2</v>
          </cell>
          <cell r="F68">
            <v>0.14578954999999999</v>
          </cell>
          <cell r="G68">
            <v>6.1735610000000003E-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 t="str">
            <v>실적</v>
          </cell>
          <cell r="Q68" t="str">
            <v>2010년실적</v>
          </cell>
          <cell r="R68">
            <v>-8.0866500000000008E-3</v>
          </cell>
          <cell r="S68">
            <v>-2.0474100000000002E-2</v>
          </cell>
          <cell r="T68">
            <v>0.12531544999999999</v>
          </cell>
          <cell r="U68">
            <v>0.18705105999999999</v>
          </cell>
          <cell r="V68">
            <v>0.18705105999999999</v>
          </cell>
          <cell r="W68">
            <v>0.18705105999999999</v>
          </cell>
          <cell r="X68">
            <v>0.18705105999999999</v>
          </cell>
          <cell r="Y68">
            <v>0.18705105999999999</v>
          </cell>
          <cell r="Z68">
            <v>0.18705105999999999</v>
          </cell>
          <cell r="AA68">
            <v>0.18705105999999999</v>
          </cell>
          <cell r="AB68">
            <v>0.18705105999999999</v>
          </cell>
          <cell r="AC68">
            <v>0.18705105999999999</v>
          </cell>
        </row>
        <row r="69">
          <cell r="A69" t="str">
            <v>전년</v>
          </cell>
          <cell r="B69" t="str">
            <v>2009년실적</v>
          </cell>
          <cell r="D69">
            <v>-1.3249E-2</v>
          </cell>
          <cell r="E69">
            <v>0.71123674000000003</v>
          </cell>
          <cell r="F69">
            <v>-0.55051844000000005</v>
          </cell>
          <cell r="G69">
            <v>-0.22399906999999999</v>
          </cell>
          <cell r="H69">
            <v>-0.36393129000000002</v>
          </cell>
          <cell r="I69">
            <v>0.78116790999999997</v>
          </cell>
          <cell r="J69">
            <v>-1.278645E-2</v>
          </cell>
          <cell r="K69">
            <v>-1.26249E-2</v>
          </cell>
          <cell r="L69">
            <v>-0.28963559999999999</v>
          </cell>
          <cell r="M69">
            <v>-1.9341899999999999E-2</v>
          </cell>
          <cell r="N69">
            <v>-0.76725445000000003</v>
          </cell>
          <cell r="O69">
            <v>0.30230931999999999</v>
          </cell>
          <cell r="P69" t="str">
            <v>전년</v>
          </cell>
          <cell r="Q69" t="str">
            <v>2009년실적</v>
          </cell>
          <cell r="R69">
            <v>-1.3249E-2</v>
          </cell>
          <cell r="S69">
            <v>0.69798774000000008</v>
          </cell>
          <cell r="T69">
            <v>0.14746930000000003</v>
          </cell>
          <cell r="U69">
            <v>-7.6529769999999969E-2</v>
          </cell>
          <cell r="V69">
            <v>-0.44046105999999996</v>
          </cell>
          <cell r="W69">
            <v>0.34070685000000001</v>
          </cell>
          <cell r="X69">
            <v>0.3279204</v>
          </cell>
          <cell r="Y69">
            <v>0.31529550000000001</v>
          </cell>
          <cell r="Z69">
            <v>2.5659900000000013E-2</v>
          </cell>
          <cell r="AA69">
            <v>6.3180000000000146E-3</v>
          </cell>
          <cell r="AB69">
            <v>-0.76093644999999999</v>
          </cell>
          <cell r="AC69">
            <v>-0.45862712999999999</v>
          </cell>
        </row>
        <row r="76">
          <cell r="A76" t="str">
            <v>목표</v>
          </cell>
          <cell r="B76" t="str">
            <v>2010년목표</v>
          </cell>
          <cell r="D76">
            <v>-8.7288499999999998E-3</v>
          </cell>
          <cell r="E76">
            <v>-8.7288499999999998E-3</v>
          </cell>
          <cell r="F76">
            <v>-8.6319499999999993E-3</v>
          </cell>
          <cell r="G76">
            <v>-8.6319499999999993E-3</v>
          </cell>
          <cell r="H76">
            <v>-8.6319499999999993E-3</v>
          </cell>
          <cell r="I76">
            <v>-8.6319499999999993E-3</v>
          </cell>
          <cell r="J76">
            <v>-8.6319499999999993E-3</v>
          </cell>
          <cell r="K76">
            <v>-8.6319499999999993E-3</v>
          </cell>
          <cell r="L76">
            <v>-8.6319499999999993E-3</v>
          </cell>
          <cell r="M76">
            <v>-8.6319499999999993E-3</v>
          </cell>
          <cell r="N76">
            <v>-8.6319499999999993E-3</v>
          </cell>
          <cell r="O76">
            <v>-8.6319499999999993E-3</v>
          </cell>
          <cell r="P76" t="str">
            <v>목표</v>
          </cell>
          <cell r="Q76" t="str">
            <v>2010년목표</v>
          </cell>
          <cell r="R76">
            <v>-8.7288499999999998E-3</v>
          </cell>
          <cell r="S76">
            <v>-1.74577E-2</v>
          </cell>
          <cell r="T76">
            <v>-2.6089649999999999E-2</v>
          </cell>
          <cell r="U76">
            <v>-3.4721599999999998E-2</v>
          </cell>
          <cell r="V76">
            <v>-4.3353549999999998E-2</v>
          </cell>
          <cell r="W76">
            <v>-5.1985499999999997E-2</v>
          </cell>
          <cell r="X76">
            <v>-6.0617449999999996E-2</v>
          </cell>
          <cell r="Y76">
            <v>-6.9249399999999989E-2</v>
          </cell>
          <cell r="Z76">
            <v>-7.7881349999999988E-2</v>
          </cell>
          <cell r="AA76">
            <v>-8.6513299999999987E-2</v>
          </cell>
          <cell r="AB76">
            <v>-9.5145249999999987E-2</v>
          </cell>
          <cell r="AC76">
            <v>-0.10377719999999999</v>
          </cell>
        </row>
        <row r="77">
          <cell r="A77" t="str">
            <v>실적</v>
          </cell>
          <cell r="B77" t="str">
            <v>2010년실적</v>
          </cell>
          <cell r="C77">
            <v>-1.3066E-4</v>
          </cell>
          <cell r="D77">
            <v>-7.9170000000000003E-5</v>
          </cell>
          <cell r="E77">
            <v>-7.9190000000000006E-5</v>
          </cell>
          <cell r="F77">
            <v>-7.9179999999999997E-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실적</v>
          </cell>
          <cell r="Q77" t="str">
            <v>2010년실적</v>
          </cell>
          <cell r="R77">
            <v>-7.9170000000000003E-5</v>
          </cell>
          <cell r="S77">
            <v>-1.5836000000000002E-4</v>
          </cell>
          <cell r="T77">
            <v>-2.3754000000000001E-4</v>
          </cell>
          <cell r="U77">
            <v>-2.3754000000000001E-4</v>
          </cell>
          <cell r="V77">
            <v>-2.3754000000000001E-4</v>
          </cell>
          <cell r="W77">
            <v>-2.3754000000000001E-4</v>
          </cell>
          <cell r="X77">
            <v>-2.3754000000000001E-4</v>
          </cell>
          <cell r="Y77">
            <v>-2.3754000000000001E-4</v>
          </cell>
          <cell r="Z77">
            <v>-2.3754000000000001E-4</v>
          </cell>
          <cell r="AA77">
            <v>-2.3754000000000001E-4</v>
          </cell>
          <cell r="AB77">
            <v>-2.3754000000000001E-4</v>
          </cell>
          <cell r="AC77">
            <v>-2.3754000000000001E-4</v>
          </cell>
        </row>
        <row r="78">
          <cell r="A78" t="str">
            <v>전년</v>
          </cell>
          <cell r="B78" t="str">
            <v>2009년실적</v>
          </cell>
          <cell r="D78">
            <v>-0.50253855000000003</v>
          </cell>
          <cell r="E78">
            <v>-0.13820028000000001</v>
          </cell>
          <cell r="F78">
            <v>-0.10604669999999999</v>
          </cell>
          <cell r="G78">
            <v>-0.1044524</v>
          </cell>
          <cell r="H78">
            <v>-0.12894115</v>
          </cell>
          <cell r="I78">
            <v>-7.6405039999999994E-2</v>
          </cell>
          <cell r="J78">
            <v>-7.3524629999999994E-2</v>
          </cell>
          <cell r="K78">
            <v>-8.5688570000000006E-2</v>
          </cell>
          <cell r="L78">
            <v>-7.1929610000000005E-2</v>
          </cell>
          <cell r="M78">
            <v>-7.1442149999999996E-2</v>
          </cell>
          <cell r="N78">
            <v>-5.7353260000000003E-2</v>
          </cell>
          <cell r="O78">
            <v>-1.3066E-4</v>
          </cell>
          <cell r="P78" t="str">
            <v>전년</v>
          </cell>
          <cell r="Q78" t="str">
            <v>2009년실적</v>
          </cell>
          <cell r="R78">
            <v>-0.50253855000000003</v>
          </cell>
          <cell r="S78">
            <v>-0.64073883000000009</v>
          </cell>
          <cell r="T78">
            <v>-0.74678553000000014</v>
          </cell>
          <cell r="U78">
            <v>-0.85123793000000014</v>
          </cell>
          <cell r="V78">
            <v>-0.98017908000000009</v>
          </cell>
          <cell r="W78">
            <v>-1.0565841200000001</v>
          </cell>
          <cell r="X78">
            <v>-1.1301087500000002</v>
          </cell>
          <cell r="Y78">
            <v>-1.2157973200000003</v>
          </cell>
          <cell r="Z78">
            <v>-1.2877269300000003</v>
          </cell>
          <cell r="AA78">
            <v>-1.3591690800000003</v>
          </cell>
          <cell r="AB78">
            <v>-1.4165223400000002</v>
          </cell>
          <cell r="AC78">
            <v>-1.4166530000000002</v>
          </cell>
        </row>
        <row r="85">
          <cell r="A85" t="str">
            <v>목표</v>
          </cell>
          <cell r="B85" t="str">
            <v>2010년목표</v>
          </cell>
          <cell r="D85">
            <v>0</v>
          </cell>
          <cell r="E85">
            <v>0</v>
          </cell>
          <cell r="F85">
            <v>0</v>
          </cell>
          <cell r="G85">
            <v>-6.93</v>
          </cell>
          <cell r="H85">
            <v>0</v>
          </cell>
          <cell r="I85">
            <v>-4.4660469999999997</v>
          </cell>
          <cell r="J85">
            <v>-7.92</v>
          </cell>
          <cell r="K85">
            <v>0</v>
          </cell>
          <cell r="L85">
            <v>-1.65</v>
          </cell>
          <cell r="M85">
            <v>0</v>
          </cell>
          <cell r="N85">
            <v>0</v>
          </cell>
          <cell r="O85">
            <v>-4.4660469999999997</v>
          </cell>
          <cell r="P85" t="str">
            <v>목표</v>
          </cell>
          <cell r="Q85" t="str">
            <v>2010년목표</v>
          </cell>
          <cell r="R85">
            <v>0</v>
          </cell>
          <cell r="S85">
            <v>0</v>
          </cell>
          <cell r="T85">
            <v>0</v>
          </cell>
          <cell r="U85">
            <v>-6.93</v>
          </cell>
          <cell r="V85">
            <v>-6.93</v>
          </cell>
          <cell r="W85">
            <v>-11.396046999999999</v>
          </cell>
          <cell r="X85">
            <v>-19.316046999999998</v>
          </cell>
          <cell r="Y85">
            <v>-19.316046999999998</v>
          </cell>
          <cell r="Z85">
            <v>-20.966046999999996</v>
          </cell>
          <cell r="AA85">
            <v>-20.966046999999996</v>
          </cell>
          <cell r="AB85">
            <v>-20.966046999999996</v>
          </cell>
          <cell r="AC85">
            <v>-25.432093999999996</v>
          </cell>
        </row>
        <row r="86">
          <cell r="A86" t="str">
            <v>실적</v>
          </cell>
          <cell r="B86" t="str">
            <v>2010년실적</v>
          </cell>
          <cell r="C86">
            <v>-0.23562366000000001</v>
          </cell>
          <cell r="D86">
            <v>0</v>
          </cell>
          <cell r="E86">
            <v>-2.5855969999999999E-2</v>
          </cell>
          <cell r="F86">
            <v>1.9802</v>
          </cell>
          <cell r="G86">
            <v>-9.0918696400000005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 t="str">
            <v>실적</v>
          </cell>
          <cell r="Q86" t="str">
            <v>2010년실적</v>
          </cell>
          <cell r="R86">
            <v>0</v>
          </cell>
          <cell r="S86">
            <v>-2.5855969999999999E-2</v>
          </cell>
          <cell r="T86">
            <v>1.9543440299999999</v>
          </cell>
          <cell r="U86">
            <v>-7.1375256100000009</v>
          </cell>
          <cell r="V86">
            <v>-7.1375256100000009</v>
          </cell>
          <cell r="W86">
            <v>-7.1375256100000009</v>
          </cell>
          <cell r="X86">
            <v>-7.1375256100000009</v>
          </cell>
          <cell r="Y86">
            <v>-7.1375256100000009</v>
          </cell>
          <cell r="Z86">
            <v>-7.1375256100000009</v>
          </cell>
          <cell r="AA86">
            <v>-7.1375256100000009</v>
          </cell>
          <cell r="AB86">
            <v>-7.1375256100000009</v>
          </cell>
          <cell r="AC86">
            <v>-7.1375256100000009</v>
          </cell>
        </row>
        <row r="87">
          <cell r="A87" t="str">
            <v>전년</v>
          </cell>
          <cell r="B87" t="str">
            <v>2009년실적</v>
          </cell>
          <cell r="D87">
            <v>2.5454999999999998E-4</v>
          </cell>
          <cell r="E87">
            <v>0.83960000999999995</v>
          </cell>
          <cell r="F87">
            <v>0</v>
          </cell>
          <cell r="G87">
            <v>0</v>
          </cell>
          <cell r="H87">
            <v>2.5454999999999998E-4</v>
          </cell>
          <cell r="I87">
            <v>-1.12601222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-0.23562366000000001</v>
          </cell>
          <cell r="P87" t="str">
            <v>전년</v>
          </cell>
          <cell r="Q87" t="str">
            <v>2009년실적</v>
          </cell>
          <cell r="R87">
            <v>2.5454999999999998E-4</v>
          </cell>
          <cell r="S87">
            <v>0.83985455999999992</v>
          </cell>
          <cell r="T87">
            <v>0.83985455999999992</v>
          </cell>
          <cell r="U87">
            <v>0.83985455999999992</v>
          </cell>
          <cell r="V87">
            <v>0.84010910999999988</v>
          </cell>
          <cell r="W87">
            <v>-0.28590311000000013</v>
          </cell>
          <cell r="X87">
            <v>-0.28590311000000013</v>
          </cell>
          <cell r="Y87">
            <v>-0.28590311000000013</v>
          </cell>
          <cell r="Z87">
            <v>-0.28590311000000013</v>
          </cell>
          <cell r="AA87">
            <v>-0.28590311000000013</v>
          </cell>
          <cell r="AB87">
            <v>-0.28590311000000013</v>
          </cell>
          <cell r="AC87">
            <v>-0.52152677000000014</v>
          </cell>
        </row>
        <row r="94">
          <cell r="A94" t="str">
            <v>목표</v>
          </cell>
          <cell r="B94" t="str">
            <v>2010년목표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 t="str">
            <v>목표</v>
          </cell>
          <cell r="Q94" t="str">
            <v>2010년목표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A95" t="str">
            <v>실적</v>
          </cell>
          <cell r="B95" t="str">
            <v>2010년실적</v>
          </cell>
          <cell r="C95">
            <v>-1.53340144</v>
          </cell>
          <cell r="D95">
            <v>5.851626E-2</v>
          </cell>
          <cell r="E95">
            <v>3.6912210000000001E-2</v>
          </cell>
          <cell r="F95">
            <v>5.9395699999999999E-3</v>
          </cell>
          <cell r="G95">
            <v>-5.3582869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 t="str">
            <v>실적</v>
          </cell>
          <cell r="Q95" t="str">
            <v>2010년실적</v>
          </cell>
          <cell r="R95">
            <v>5.851626E-2</v>
          </cell>
          <cell r="S95">
            <v>9.5428470000000001E-2</v>
          </cell>
          <cell r="T95">
            <v>0.10136804000000001</v>
          </cell>
          <cell r="U95">
            <v>-5.2569189200000004</v>
          </cell>
          <cell r="V95">
            <v>-5.2569189200000004</v>
          </cell>
          <cell r="W95">
            <v>-5.2569189200000004</v>
          </cell>
          <cell r="X95">
            <v>-5.2569189200000004</v>
          </cell>
          <cell r="Y95">
            <v>-5.2569189200000004</v>
          </cell>
          <cell r="Z95">
            <v>-5.2569189200000004</v>
          </cell>
          <cell r="AA95">
            <v>-5.2569189200000004</v>
          </cell>
          <cell r="AB95">
            <v>-5.2569189200000004</v>
          </cell>
          <cell r="AC95">
            <v>-5.2569189200000004</v>
          </cell>
        </row>
        <row r="96">
          <cell r="A96" t="str">
            <v>전년</v>
          </cell>
          <cell r="B96" t="str">
            <v>2009년실적</v>
          </cell>
          <cell r="D96">
            <v>4.1751499999999999E-3</v>
          </cell>
          <cell r="E96">
            <v>-8.0285300000000007E-3</v>
          </cell>
          <cell r="F96">
            <v>-8.5567909999999997E-2</v>
          </cell>
          <cell r="G96">
            <v>0.47947759000000001</v>
          </cell>
          <cell r="H96">
            <v>0.92274816999999998</v>
          </cell>
          <cell r="I96">
            <v>5.2775240000000001E-2</v>
          </cell>
          <cell r="J96">
            <v>-0.29088547999999997</v>
          </cell>
          <cell r="K96">
            <v>1.20177774</v>
          </cell>
          <cell r="L96">
            <v>2.4130800000000002E-3</v>
          </cell>
          <cell r="M96">
            <v>2.347405E-2</v>
          </cell>
          <cell r="N96">
            <v>1.6230709999999999E-2</v>
          </cell>
          <cell r="O96">
            <v>-1.53340144</v>
          </cell>
          <cell r="P96" t="str">
            <v>전년</v>
          </cell>
          <cell r="Q96" t="str">
            <v>2009년실적</v>
          </cell>
          <cell r="R96">
            <v>4.1751499999999999E-3</v>
          </cell>
          <cell r="S96">
            <v>-3.8533800000000009E-3</v>
          </cell>
          <cell r="T96">
            <v>-8.942129E-2</v>
          </cell>
          <cell r="U96">
            <v>0.39005630000000002</v>
          </cell>
          <cell r="V96">
            <v>1.3128044700000001</v>
          </cell>
          <cell r="W96">
            <v>1.36557971</v>
          </cell>
          <cell r="X96">
            <v>1.07469423</v>
          </cell>
          <cell r="Y96">
            <v>2.2764719700000002</v>
          </cell>
          <cell r="Z96">
            <v>2.2788850500000004</v>
          </cell>
          <cell r="AA96">
            <v>2.3023591000000003</v>
          </cell>
          <cell r="AB96">
            <v>2.3185898100000002</v>
          </cell>
          <cell r="AC96">
            <v>0.78518837000000019</v>
          </cell>
        </row>
        <row r="103">
          <cell r="A103" t="str">
            <v>목표</v>
          </cell>
          <cell r="B103" t="str">
            <v>2010년목표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 t="str">
            <v>목표</v>
          </cell>
          <cell r="Q103" t="str">
            <v>2010년목표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A104" t="str">
            <v>실적</v>
          </cell>
          <cell r="B104" t="str">
            <v>2010년실적</v>
          </cell>
          <cell r="C104">
            <v>-2.4499999999999999E-3</v>
          </cell>
          <cell r="D104">
            <v>0</v>
          </cell>
          <cell r="E104">
            <v>0</v>
          </cell>
          <cell r="F104">
            <v>0</v>
          </cell>
          <cell r="G104">
            <v>-0.6086280400000000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 t="str">
            <v>실적</v>
          </cell>
          <cell r="Q104" t="str">
            <v>2010년실적</v>
          </cell>
          <cell r="R104">
            <v>0</v>
          </cell>
          <cell r="S104">
            <v>0</v>
          </cell>
          <cell r="T104">
            <v>0</v>
          </cell>
          <cell r="U104">
            <v>-0.60862804000000004</v>
          </cell>
          <cell r="V104">
            <v>-0.60862804000000004</v>
          </cell>
          <cell r="W104">
            <v>-0.60862804000000004</v>
          </cell>
          <cell r="X104">
            <v>-0.60862804000000004</v>
          </cell>
          <cell r="Y104">
            <v>-0.60862804000000004</v>
          </cell>
          <cell r="Z104">
            <v>-0.60862804000000004</v>
          </cell>
          <cell r="AA104">
            <v>-0.60862804000000004</v>
          </cell>
          <cell r="AB104">
            <v>-0.60862804000000004</v>
          </cell>
          <cell r="AC104">
            <v>-0.60862804000000004</v>
          </cell>
        </row>
        <row r="105">
          <cell r="A105" t="str">
            <v>전년</v>
          </cell>
          <cell r="B105" t="str">
            <v>2009년실적</v>
          </cell>
          <cell r="D105">
            <v>0</v>
          </cell>
          <cell r="E105">
            <v>0</v>
          </cell>
          <cell r="F105">
            <v>0</v>
          </cell>
          <cell r="G105">
            <v>0.61702349999999995</v>
          </cell>
          <cell r="H105">
            <v>-0.51751417</v>
          </cell>
          <cell r="I105">
            <v>-0.50538287000000004</v>
          </cell>
          <cell r="J105">
            <v>5.7829999999999999E-2</v>
          </cell>
          <cell r="K105">
            <v>0</v>
          </cell>
          <cell r="L105">
            <v>0.66987047</v>
          </cell>
          <cell r="M105">
            <v>-1.4388999999999999E-3</v>
          </cell>
          <cell r="N105">
            <v>0</v>
          </cell>
          <cell r="O105">
            <v>-2.4499999999999999E-3</v>
          </cell>
          <cell r="P105" t="str">
            <v>전년</v>
          </cell>
          <cell r="Q105" t="str">
            <v>2009년실적</v>
          </cell>
          <cell r="R105">
            <v>0</v>
          </cell>
          <cell r="S105">
            <v>0</v>
          </cell>
          <cell r="T105">
            <v>0</v>
          </cell>
          <cell r="U105">
            <v>0.61702349999999995</v>
          </cell>
          <cell r="V105">
            <v>9.9509329999999951E-2</v>
          </cell>
          <cell r="W105">
            <v>-0.40587354000000009</v>
          </cell>
          <cell r="X105">
            <v>-0.3480435400000001</v>
          </cell>
          <cell r="Y105">
            <v>-0.3480435400000001</v>
          </cell>
          <cell r="Z105">
            <v>0.3218269299999999</v>
          </cell>
          <cell r="AA105">
            <v>0.32038802999999988</v>
          </cell>
          <cell r="AB105">
            <v>0.32038802999999988</v>
          </cell>
          <cell r="AC105">
            <v>0.31793802999999987</v>
          </cell>
        </row>
      </sheetData>
      <sheetData sheetId="7">
        <row r="4">
          <cell r="A4" t="str">
            <v>목표</v>
          </cell>
          <cell r="B4" t="str">
            <v>2010년목표</v>
          </cell>
          <cell r="D4">
            <v>37.655900500000001</v>
          </cell>
          <cell r="E4">
            <v>37.63682756</v>
          </cell>
          <cell r="F4">
            <v>46.42532654</v>
          </cell>
          <cell r="G4">
            <v>35.049729650000003</v>
          </cell>
          <cell r="H4">
            <v>52.683621979999998</v>
          </cell>
          <cell r="I4">
            <v>51.29262868</v>
          </cell>
          <cell r="J4">
            <v>39.982668080000003</v>
          </cell>
          <cell r="K4">
            <v>53.491628390000002</v>
          </cell>
          <cell r="L4">
            <v>49.19365337</v>
          </cell>
          <cell r="M4">
            <v>43.966548349999997</v>
          </cell>
          <cell r="N4">
            <v>52.816947800000001</v>
          </cell>
          <cell r="O4">
            <v>55.038319100000002</v>
          </cell>
          <cell r="P4" t="str">
            <v>목표</v>
          </cell>
          <cell r="Q4" t="str">
            <v>2010년목표</v>
          </cell>
          <cell r="R4">
            <v>37.655900500000001</v>
          </cell>
          <cell r="S4">
            <v>75.292728060000002</v>
          </cell>
          <cell r="T4">
            <v>121.7180546</v>
          </cell>
          <cell r="U4">
            <v>156.76778425000001</v>
          </cell>
          <cell r="V4">
            <v>209.45140623</v>
          </cell>
          <cell r="W4">
            <v>260.74403490999998</v>
          </cell>
          <cell r="X4">
            <v>300.72670298999998</v>
          </cell>
          <cell r="Y4">
            <v>354.21833138</v>
          </cell>
          <cell r="Z4">
            <v>403.41198474999999</v>
          </cell>
          <cell r="AA4">
            <v>447.37853309999997</v>
          </cell>
          <cell r="AB4">
            <v>500.19548089999995</v>
          </cell>
          <cell r="AC4">
            <v>555.23379999999997</v>
          </cell>
        </row>
        <row r="5">
          <cell r="A5" t="str">
            <v>실적</v>
          </cell>
          <cell r="B5" t="str">
            <v>2010년실적</v>
          </cell>
          <cell r="C5">
            <v>37.377518639999998</v>
          </cell>
          <cell r="D5">
            <v>44.43716628</v>
          </cell>
          <cell r="E5">
            <v>47.294998139999997</v>
          </cell>
          <cell r="F5">
            <v>55.295953109999999</v>
          </cell>
          <cell r="G5">
            <v>-114.18423616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 t="str">
            <v>실적</v>
          </cell>
          <cell r="Q5" t="str">
            <v>2010년실적</v>
          </cell>
          <cell r="R5">
            <v>44.43716628</v>
          </cell>
          <cell r="S5">
            <v>91.732164420000004</v>
          </cell>
          <cell r="T5">
            <v>147.02811753</v>
          </cell>
          <cell r="U5">
            <v>32.843881370000005</v>
          </cell>
          <cell r="V5">
            <v>32.843881370000005</v>
          </cell>
          <cell r="W5">
            <v>32.843881370000005</v>
          </cell>
          <cell r="X5">
            <v>32.843881370000005</v>
          </cell>
          <cell r="Y5">
            <v>32.843881370000005</v>
          </cell>
          <cell r="Z5">
            <v>32.843881370000005</v>
          </cell>
          <cell r="AA5">
            <v>32.843881370000005</v>
          </cell>
          <cell r="AB5">
            <v>32.843881370000005</v>
          </cell>
          <cell r="AC5">
            <v>32.843881370000005</v>
          </cell>
        </row>
        <row r="6">
          <cell r="A6" t="str">
            <v>전년</v>
          </cell>
          <cell r="B6" t="str">
            <v>2009년실적</v>
          </cell>
          <cell r="D6">
            <v>40.750800349999999</v>
          </cell>
          <cell r="E6">
            <v>52.58764352</v>
          </cell>
          <cell r="F6">
            <v>51.854671879999998</v>
          </cell>
          <cell r="G6">
            <v>27.683775820000001</v>
          </cell>
          <cell r="H6">
            <v>43.978660570000002</v>
          </cell>
          <cell r="I6">
            <v>48.223412570000001</v>
          </cell>
          <cell r="J6">
            <v>32.11396775</v>
          </cell>
          <cell r="K6">
            <v>53.112766919999999</v>
          </cell>
          <cell r="L6">
            <v>39.280587259999997</v>
          </cell>
          <cell r="M6">
            <v>41.160068090000003</v>
          </cell>
          <cell r="N6">
            <v>50.866379809999998</v>
          </cell>
          <cell r="O6">
            <v>37.377518639999998</v>
          </cell>
          <cell r="P6" t="str">
            <v>전년</v>
          </cell>
          <cell r="Q6" t="str">
            <v>2009년실적</v>
          </cell>
          <cell r="R6">
            <v>40.750800349999999</v>
          </cell>
          <cell r="S6">
            <v>93.338443869999992</v>
          </cell>
          <cell r="T6">
            <v>145.19311575</v>
          </cell>
          <cell r="U6">
            <v>172.87689157</v>
          </cell>
          <cell r="V6">
            <v>216.85555213999999</v>
          </cell>
          <cell r="W6">
            <v>265.07896470999998</v>
          </cell>
          <cell r="X6">
            <v>297.19293245999995</v>
          </cell>
          <cell r="Y6">
            <v>350.30569937999996</v>
          </cell>
          <cell r="Z6">
            <v>389.58628663999997</v>
          </cell>
          <cell r="AA6">
            <v>430.74635472999995</v>
          </cell>
          <cell r="AB6">
            <v>481.61273453999996</v>
          </cell>
          <cell r="AC6">
            <v>518.99025317999997</v>
          </cell>
        </row>
        <row r="13">
          <cell r="A13" t="str">
            <v>목표</v>
          </cell>
          <cell r="B13" t="str">
            <v>2010년목표</v>
          </cell>
          <cell r="D13">
            <v>9.9093111500000006</v>
          </cell>
          <cell r="E13">
            <v>18.737258749999999</v>
          </cell>
          <cell r="F13">
            <v>34.493733480000003</v>
          </cell>
          <cell r="G13">
            <v>35.35628741</v>
          </cell>
          <cell r="H13">
            <v>28.36615411</v>
          </cell>
          <cell r="I13">
            <v>34.904781499999999</v>
          </cell>
          <cell r="J13">
            <v>34.060360330000002</v>
          </cell>
          <cell r="K13">
            <v>27.94547828</v>
          </cell>
          <cell r="L13">
            <v>22.208364379999999</v>
          </cell>
          <cell r="M13">
            <v>29.312596500000001</v>
          </cell>
          <cell r="N13">
            <v>27.931048959999998</v>
          </cell>
          <cell r="O13">
            <v>51.04280438</v>
          </cell>
          <cell r="P13" t="str">
            <v>목표</v>
          </cell>
          <cell r="Q13" t="str">
            <v>2010년목표</v>
          </cell>
          <cell r="R13">
            <v>9.9093111500000006</v>
          </cell>
          <cell r="S13">
            <v>28.646569899999999</v>
          </cell>
          <cell r="T13">
            <v>63.140303380000006</v>
          </cell>
          <cell r="U13">
            <v>98.496590789999999</v>
          </cell>
          <cell r="V13">
            <v>126.8627449</v>
          </cell>
          <cell r="W13">
            <v>161.76752640000001</v>
          </cell>
          <cell r="X13">
            <v>195.82788673000002</v>
          </cell>
          <cell r="Y13">
            <v>223.77336501000002</v>
          </cell>
          <cell r="Z13">
            <v>245.98172939000003</v>
          </cell>
          <cell r="AA13">
            <v>275.29432589000004</v>
          </cell>
          <cell r="AB13">
            <v>303.22537485000004</v>
          </cell>
          <cell r="AC13">
            <v>354.26817923000004</v>
          </cell>
        </row>
        <row r="14">
          <cell r="A14" t="str">
            <v>실적</v>
          </cell>
          <cell r="B14" t="str">
            <v>2010년실적</v>
          </cell>
          <cell r="C14">
            <v>56.169563250000003</v>
          </cell>
          <cell r="D14">
            <v>17.029601360000001</v>
          </cell>
          <cell r="E14">
            <v>5.5581452699999998</v>
          </cell>
          <cell r="F14">
            <v>28.331498190000001</v>
          </cell>
          <cell r="G14">
            <v>19.57258064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>실적</v>
          </cell>
          <cell r="Q14" t="str">
            <v>2010년실적</v>
          </cell>
          <cell r="R14">
            <v>17.029601360000001</v>
          </cell>
          <cell r="S14">
            <v>22.587746630000002</v>
          </cell>
          <cell r="T14">
            <v>50.919244820000003</v>
          </cell>
          <cell r="U14">
            <v>70.491825470000009</v>
          </cell>
          <cell r="V14">
            <v>70.491825470000009</v>
          </cell>
          <cell r="W14">
            <v>70.491825470000009</v>
          </cell>
          <cell r="X14">
            <v>70.491825470000009</v>
          </cell>
          <cell r="Y14">
            <v>70.491825470000009</v>
          </cell>
          <cell r="Z14">
            <v>70.491825470000009</v>
          </cell>
          <cell r="AA14">
            <v>70.491825470000009</v>
          </cell>
          <cell r="AB14">
            <v>70.491825470000009</v>
          </cell>
          <cell r="AC14">
            <v>70.491825470000009</v>
          </cell>
        </row>
        <row r="15">
          <cell r="A15" t="str">
            <v>전년</v>
          </cell>
          <cell r="B15" t="str">
            <v>2009년실적</v>
          </cell>
          <cell r="D15">
            <v>9.6833654399999993</v>
          </cell>
          <cell r="E15">
            <v>10.84221655</v>
          </cell>
          <cell r="F15">
            <v>34.472026790000001</v>
          </cell>
          <cell r="G15">
            <v>31.316292279999999</v>
          </cell>
          <cell r="H15">
            <v>30.138881550000001</v>
          </cell>
          <cell r="I15">
            <v>32.934489120000002</v>
          </cell>
          <cell r="J15">
            <v>27.467352420000001</v>
          </cell>
          <cell r="K15">
            <v>27.13861889</v>
          </cell>
          <cell r="L15">
            <v>27.036515420000001</v>
          </cell>
          <cell r="M15">
            <v>20.831790430000002</v>
          </cell>
          <cell r="N15">
            <v>20.934203409999999</v>
          </cell>
          <cell r="O15">
            <v>56.169563250000003</v>
          </cell>
          <cell r="P15" t="str">
            <v>전년</v>
          </cell>
          <cell r="Q15" t="str">
            <v>2009년실적</v>
          </cell>
          <cell r="R15">
            <v>9.6833654399999993</v>
          </cell>
          <cell r="S15">
            <v>20.525581989999999</v>
          </cell>
          <cell r="T15">
            <v>54.99760878</v>
          </cell>
          <cell r="U15">
            <v>86.313901060000006</v>
          </cell>
          <cell r="V15">
            <v>116.45278261000001</v>
          </cell>
          <cell r="W15">
            <v>149.38727173000001</v>
          </cell>
          <cell r="X15">
            <v>176.85462415000001</v>
          </cell>
          <cell r="Y15">
            <v>203.99324304000001</v>
          </cell>
          <cell r="Z15">
            <v>231.02975846000001</v>
          </cell>
          <cell r="AA15">
            <v>251.86154889000002</v>
          </cell>
          <cell r="AB15">
            <v>272.7957523</v>
          </cell>
          <cell r="AC15">
            <v>328.96531555000001</v>
          </cell>
        </row>
        <row r="22">
          <cell r="A22" t="str">
            <v>목표</v>
          </cell>
          <cell r="B22" t="str">
            <v>2010년목표</v>
          </cell>
          <cell r="D22">
            <v>8.2558484741406613</v>
          </cell>
          <cell r="E22">
            <v>8.9481436999999993</v>
          </cell>
          <cell r="F22">
            <v>9.0387277099999999</v>
          </cell>
          <cell r="G22">
            <v>8.1815328899999997</v>
          </cell>
          <cell r="H22">
            <v>7.7512218199999996</v>
          </cell>
          <cell r="I22">
            <v>-8.1148921600000001</v>
          </cell>
          <cell r="J22">
            <v>9.7153919299999991</v>
          </cell>
          <cell r="K22">
            <v>12.175726020000001</v>
          </cell>
          <cell r="L22">
            <v>5.7619434800000002</v>
          </cell>
          <cell r="M22">
            <v>12.19427855</v>
          </cell>
          <cell r="N22">
            <v>11.784837489999999</v>
          </cell>
          <cell r="O22">
            <v>-10.154171010000001</v>
          </cell>
          <cell r="P22" t="str">
            <v>목표</v>
          </cell>
          <cell r="Q22" t="str">
            <v>2010년목표</v>
          </cell>
          <cell r="R22">
            <v>8.2558484741406613</v>
          </cell>
          <cell r="S22">
            <v>17.203992174140659</v>
          </cell>
          <cell r="T22">
            <v>26.242719884140659</v>
          </cell>
          <cell r="U22">
            <v>34.424252774140655</v>
          </cell>
          <cell r="V22">
            <v>42.175474594140653</v>
          </cell>
          <cell r="W22">
            <v>34.060582434140656</v>
          </cell>
          <cell r="X22">
            <v>43.775974364140652</v>
          </cell>
          <cell r="Y22">
            <v>55.951700384140651</v>
          </cell>
          <cell r="Z22">
            <v>61.71364386414065</v>
          </cell>
          <cell r="AA22">
            <v>73.907922414140643</v>
          </cell>
          <cell r="AB22">
            <v>85.692759904140644</v>
          </cell>
          <cell r="AC22">
            <v>75.538588894140645</v>
          </cell>
        </row>
        <row r="23">
          <cell r="A23" t="str">
            <v>실적</v>
          </cell>
          <cell r="B23" t="str">
            <v>2010년실적</v>
          </cell>
          <cell r="C23">
            <v>0.64123152999999999</v>
          </cell>
          <cell r="D23">
            <v>6.5354848400000005</v>
          </cell>
          <cell r="E23">
            <v>9.6037046782999997</v>
          </cell>
          <cell r="F23">
            <v>4.4083844700000006</v>
          </cell>
          <cell r="G23">
            <v>-43.9547691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실적</v>
          </cell>
          <cell r="Q23" t="str">
            <v>2010년실적</v>
          </cell>
          <cell r="R23">
            <v>6.5354848400000005</v>
          </cell>
          <cell r="S23">
            <v>16.1391895183</v>
          </cell>
          <cell r="T23">
            <v>20.547573988300002</v>
          </cell>
          <cell r="U23">
            <v>-23.407195111699998</v>
          </cell>
          <cell r="V23">
            <v>-23.407195111699998</v>
          </cell>
          <cell r="W23">
            <v>-23.407195111699998</v>
          </cell>
          <cell r="X23">
            <v>-23.407195111699998</v>
          </cell>
          <cell r="Y23">
            <v>-23.407195111699998</v>
          </cell>
          <cell r="Z23">
            <v>-23.407195111699998</v>
          </cell>
          <cell r="AA23">
            <v>-23.407195111699998</v>
          </cell>
          <cell r="AB23">
            <v>-23.407195111699998</v>
          </cell>
          <cell r="AC23">
            <v>-23.407195111699998</v>
          </cell>
        </row>
        <row r="24">
          <cell r="A24" t="str">
            <v>전년</v>
          </cell>
          <cell r="B24" t="str">
            <v>2009년실적</v>
          </cell>
          <cell r="D24">
            <v>0.11040758000000001</v>
          </cell>
          <cell r="E24">
            <v>2.9486871200000002</v>
          </cell>
          <cell r="F24">
            <v>3.3500039500000001</v>
          </cell>
          <cell r="G24">
            <v>3.68304243</v>
          </cell>
          <cell r="H24">
            <v>-2.0006625300000001</v>
          </cell>
          <cell r="I24">
            <v>-10.91407001</v>
          </cell>
          <cell r="J24">
            <v>2.2086034099999998</v>
          </cell>
          <cell r="K24">
            <v>4.5671208099999996</v>
          </cell>
          <cell r="L24">
            <v>2.1226738200000002</v>
          </cell>
          <cell r="M24">
            <v>6.5367247099999997</v>
          </cell>
          <cell r="N24">
            <v>-3.7666780000000002</v>
          </cell>
          <cell r="O24">
            <v>0.64123152999999999</v>
          </cell>
          <cell r="P24" t="str">
            <v>전년</v>
          </cell>
          <cell r="Q24" t="str">
            <v>2009년실적</v>
          </cell>
          <cell r="R24">
            <v>0.11040758000000001</v>
          </cell>
          <cell r="S24">
            <v>3.0590947000000002</v>
          </cell>
          <cell r="T24">
            <v>6.4090986500000007</v>
          </cell>
          <cell r="U24">
            <v>10.092141080000001</v>
          </cell>
          <cell r="V24">
            <v>8.0914785500000015</v>
          </cell>
          <cell r="W24">
            <v>-2.8225914599999982</v>
          </cell>
          <cell r="X24">
            <v>-0.61398804999999834</v>
          </cell>
          <cell r="Y24">
            <v>3.9531327600000012</v>
          </cell>
          <cell r="Z24">
            <v>6.0758065800000018</v>
          </cell>
          <cell r="AA24">
            <v>12.612531290000002</v>
          </cell>
          <cell r="AB24">
            <v>8.8458532900000009</v>
          </cell>
          <cell r="AC24">
            <v>9.4870848200000015</v>
          </cell>
        </row>
        <row r="31">
          <cell r="A31" t="str">
            <v>목표</v>
          </cell>
          <cell r="B31" t="str">
            <v>2010년목표</v>
          </cell>
          <cell r="D31">
            <v>4.5492275376096298</v>
          </cell>
          <cell r="E31">
            <v>6.2358083817470267E-2</v>
          </cell>
          <cell r="F31">
            <v>1.2564977514028353</v>
          </cell>
          <cell r="G31">
            <v>0.43764887111385442</v>
          </cell>
          <cell r="H31">
            <v>0.55626875842659829</v>
          </cell>
          <cell r="I31">
            <v>1.4166136043723245</v>
          </cell>
          <cell r="J31">
            <v>0.68301775655863228</v>
          </cell>
          <cell r="K31">
            <v>9.0589965148351066</v>
          </cell>
          <cell r="L31">
            <v>2.8638149137050517</v>
          </cell>
          <cell r="M31">
            <v>1.3475176538954581</v>
          </cell>
          <cell r="N31">
            <v>1.1547408402677157</v>
          </cell>
          <cell r="O31">
            <v>2.8840271836480276</v>
          </cell>
          <cell r="P31" t="str">
            <v>목표</v>
          </cell>
          <cell r="Q31" t="str">
            <v>2010년목표</v>
          </cell>
          <cell r="R31">
            <v>4.5492275376096298</v>
          </cell>
          <cell r="S31">
            <v>4.6115856214270998</v>
          </cell>
          <cell r="T31">
            <v>5.8680833728299353</v>
          </cell>
          <cell r="U31">
            <v>6.3057322439437895</v>
          </cell>
          <cell r="V31">
            <v>6.8620010023703877</v>
          </cell>
          <cell r="W31">
            <v>8.2786146067427122</v>
          </cell>
          <cell r="X31">
            <v>8.9616323633013444</v>
          </cell>
          <cell r="Y31">
            <v>18.020628878136449</v>
          </cell>
          <cell r="Z31">
            <v>20.884443791841502</v>
          </cell>
          <cell r="AA31">
            <v>22.23196144573696</v>
          </cell>
          <cell r="AB31">
            <v>23.386702286004677</v>
          </cell>
          <cell r="AC31">
            <v>26.270729469652704</v>
          </cell>
        </row>
        <row r="32">
          <cell r="A32" t="str">
            <v>실적</v>
          </cell>
          <cell r="B32" t="str">
            <v>2010년실적</v>
          </cell>
          <cell r="C32">
            <v>-21.569295289999999</v>
          </cell>
          <cell r="D32">
            <v>6.6255100499999999</v>
          </cell>
          <cell r="E32">
            <v>1.4257632199999999</v>
          </cell>
          <cell r="F32">
            <v>0.41930219999999996</v>
          </cell>
          <cell r="G32">
            <v>-1.9203787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 t="str">
            <v>실적</v>
          </cell>
          <cell r="Q32" t="str">
            <v>2010년실적</v>
          </cell>
          <cell r="R32">
            <v>6.6255100499999999</v>
          </cell>
          <cell r="S32">
            <v>8.0512732699999994</v>
          </cell>
          <cell r="T32">
            <v>8.47057547</v>
          </cell>
          <cell r="U32">
            <v>6.5501967499999996</v>
          </cell>
          <cell r="V32">
            <v>6.5501967499999996</v>
          </cell>
          <cell r="W32">
            <v>6.5501967499999996</v>
          </cell>
          <cell r="X32">
            <v>6.5501967499999996</v>
          </cell>
          <cell r="Y32">
            <v>6.5501967499999996</v>
          </cell>
          <cell r="Z32">
            <v>6.5501967499999996</v>
          </cell>
          <cell r="AA32">
            <v>6.5501967499999996</v>
          </cell>
          <cell r="AB32">
            <v>6.5501967499999996</v>
          </cell>
          <cell r="AC32">
            <v>6.5501967499999996</v>
          </cell>
        </row>
        <row r="33">
          <cell r="A33" t="str">
            <v>전년</v>
          </cell>
          <cell r="B33" t="str">
            <v>2009년실적</v>
          </cell>
          <cell r="D33">
            <v>2.2208445499999998</v>
          </cell>
          <cell r="E33">
            <v>0.45475788</v>
          </cell>
          <cell r="F33">
            <v>-5.2096310499999996</v>
          </cell>
          <cell r="G33">
            <v>1.570668825</v>
          </cell>
          <cell r="H33">
            <v>-2.798431923611111</v>
          </cell>
          <cell r="I33">
            <v>2.4783045827473362</v>
          </cell>
          <cell r="J33">
            <v>0.29025960340277768</v>
          </cell>
          <cell r="K33">
            <v>7.0525695870138883</v>
          </cell>
          <cell r="L33">
            <v>-7.2705764201388967E-2</v>
          </cell>
          <cell r="M33">
            <v>1.04634384</v>
          </cell>
          <cell r="N33">
            <v>0.14414411746527789</v>
          </cell>
          <cell r="O33">
            <v>-21.569295289999999</v>
          </cell>
          <cell r="P33" t="str">
            <v>전년</v>
          </cell>
          <cell r="Q33" t="str">
            <v>2009년실적</v>
          </cell>
          <cell r="R33">
            <v>2.2208445499999998</v>
          </cell>
          <cell r="S33">
            <v>2.6756024299999996</v>
          </cell>
          <cell r="T33">
            <v>-2.53402862</v>
          </cell>
          <cell r="U33">
            <v>-0.96335979499999991</v>
          </cell>
          <cell r="V33">
            <v>-3.7617917186111107</v>
          </cell>
          <cell r="W33">
            <v>-1.2834871358637745</v>
          </cell>
          <cell r="X33">
            <v>-0.99322753246099682</v>
          </cell>
          <cell r="Y33">
            <v>6.0593420545528911</v>
          </cell>
          <cell r="Z33">
            <v>5.9866362903515018</v>
          </cell>
          <cell r="AA33">
            <v>7.0329801303515023</v>
          </cell>
          <cell r="AB33">
            <v>7.1771242478167805</v>
          </cell>
          <cell r="AC33">
            <v>-14.392171042183218</v>
          </cell>
        </row>
        <row r="40">
          <cell r="A40" t="str">
            <v>목표</v>
          </cell>
          <cell r="B40" t="str">
            <v>2010년목표</v>
          </cell>
          <cell r="D40">
            <v>0.41767810999999999</v>
          </cell>
          <cell r="E40">
            <v>-2.7146907499999999</v>
          </cell>
          <cell r="F40">
            <v>-0.82515928000000005</v>
          </cell>
          <cell r="G40">
            <v>-0.77676504000000002</v>
          </cell>
          <cell r="H40">
            <v>-3.19308747</v>
          </cell>
          <cell r="I40">
            <v>2.0972188100000002</v>
          </cell>
          <cell r="J40">
            <v>-0.66389335000000005</v>
          </cell>
          <cell r="K40">
            <v>2.5572051999999998</v>
          </cell>
          <cell r="L40">
            <v>5.6089996600000003</v>
          </cell>
          <cell r="M40">
            <v>2.07651706</v>
          </cell>
          <cell r="N40">
            <v>1.30605952</v>
          </cell>
          <cell r="O40">
            <v>2.2627726699999999</v>
          </cell>
          <cell r="P40" t="str">
            <v>목표</v>
          </cell>
          <cell r="Q40" t="str">
            <v>2010년목표</v>
          </cell>
          <cell r="R40">
            <v>0.41767810999999999</v>
          </cell>
          <cell r="S40">
            <v>-2.2970126400000002</v>
          </cell>
          <cell r="T40">
            <v>-3.1221719200000004</v>
          </cell>
          <cell r="U40">
            <v>-3.8989369600000003</v>
          </cell>
          <cell r="V40">
            <v>-7.0920244300000004</v>
          </cell>
          <cell r="W40">
            <v>-4.9948056200000002</v>
          </cell>
          <cell r="X40">
            <v>-5.6586989700000005</v>
          </cell>
          <cell r="Y40">
            <v>-3.1014937700000007</v>
          </cell>
          <cell r="Z40">
            <v>2.5075058899999996</v>
          </cell>
          <cell r="AA40">
            <v>4.5840229499999996</v>
          </cell>
          <cell r="AB40">
            <v>5.8900824699999994</v>
          </cell>
          <cell r="AC40">
            <v>8.1528551399999998</v>
          </cell>
        </row>
        <row r="41">
          <cell r="A41" t="str">
            <v>실적</v>
          </cell>
          <cell r="B41" t="str">
            <v>2010년실적</v>
          </cell>
          <cell r="C41">
            <v>-8.5592140699999995</v>
          </cell>
          <cell r="D41">
            <v>0.38516201999999999</v>
          </cell>
          <cell r="E41">
            <v>-1.5609790699999999</v>
          </cell>
          <cell r="F41">
            <v>-0.67752774000000004</v>
          </cell>
          <cell r="G41">
            <v>-4.630192270000000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실적</v>
          </cell>
          <cell r="Q41" t="str">
            <v>2010년실적</v>
          </cell>
          <cell r="R41">
            <v>0.38516201999999999</v>
          </cell>
          <cell r="S41">
            <v>-1.17581705</v>
          </cell>
          <cell r="T41">
            <v>-1.85334479</v>
          </cell>
          <cell r="U41">
            <v>-6.4835370599999997</v>
          </cell>
          <cell r="V41">
            <v>-6.4835370599999997</v>
          </cell>
          <cell r="W41">
            <v>-6.4835370599999997</v>
          </cell>
          <cell r="X41">
            <v>-6.4835370599999997</v>
          </cell>
          <cell r="Y41">
            <v>-6.4835370599999997</v>
          </cell>
          <cell r="Z41">
            <v>-6.4835370599999997</v>
          </cell>
          <cell r="AA41">
            <v>-6.4835370599999997</v>
          </cell>
          <cell r="AB41">
            <v>-6.4835370599999997</v>
          </cell>
          <cell r="AC41">
            <v>-6.4835370599999997</v>
          </cell>
        </row>
        <row r="42">
          <cell r="A42" t="str">
            <v>전년</v>
          </cell>
          <cell r="B42" t="str">
            <v>2009년실적</v>
          </cell>
          <cell r="D42">
            <v>-6.7000392800000004</v>
          </cell>
          <cell r="E42">
            <v>-2.4998300000000001E-2</v>
          </cell>
          <cell r="F42">
            <v>-0.20825801999999999</v>
          </cell>
          <cell r="G42">
            <v>-1.55825777</v>
          </cell>
          <cell r="H42">
            <v>-3.2001322299999999</v>
          </cell>
          <cell r="I42">
            <v>-4.16637024</v>
          </cell>
          <cell r="J42">
            <v>-0.98163319000000004</v>
          </cell>
          <cell r="K42">
            <v>-6.6808570999999999</v>
          </cell>
          <cell r="L42">
            <v>-3.4133190299999998</v>
          </cell>
          <cell r="M42">
            <v>-2.68345652</v>
          </cell>
          <cell r="N42">
            <v>-4.0854041700000003</v>
          </cell>
          <cell r="O42">
            <v>-8.5592140699999995</v>
          </cell>
          <cell r="P42" t="str">
            <v>전년</v>
          </cell>
          <cell r="Q42" t="str">
            <v>2009년실적</v>
          </cell>
          <cell r="R42">
            <v>-6.7000392800000004</v>
          </cell>
          <cell r="S42">
            <v>-6.7250375800000004</v>
          </cell>
          <cell r="T42">
            <v>-6.9332956000000001</v>
          </cell>
          <cell r="U42">
            <v>-8.4915533700000001</v>
          </cell>
          <cell r="V42">
            <v>-11.6916856</v>
          </cell>
          <cell r="W42">
            <v>-15.858055839999999</v>
          </cell>
          <cell r="X42">
            <v>-16.839689029999999</v>
          </cell>
          <cell r="Y42">
            <v>-23.52054613</v>
          </cell>
          <cell r="Z42">
            <v>-26.93386516</v>
          </cell>
          <cell r="AA42">
            <v>-29.61732168</v>
          </cell>
          <cell r="AB42">
            <v>-33.70272585</v>
          </cell>
          <cell r="AC42">
            <v>-42.261939920000003</v>
          </cell>
        </row>
        <row r="49">
          <cell r="A49" t="str">
            <v>목표</v>
          </cell>
          <cell r="B49" t="str">
            <v>2010년목표</v>
          </cell>
          <cell r="D49">
            <v>-1.8794083500000001</v>
          </cell>
          <cell r="E49">
            <v>-1.8245705400000001</v>
          </cell>
          <cell r="F49">
            <v>-1.74039663</v>
          </cell>
          <cell r="G49">
            <v>-3.60798066</v>
          </cell>
          <cell r="H49">
            <v>-1.57926024</v>
          </cell>
          <cell r="I49">
            <v>-5.7296545700000001</v>
          </cell>
          <cell r="J49">
            <v>-2.1935690600000002</v>
          </cell>
          <cell r="K49">
            <v>-1.8424717799999999</v>
          </cell>
          <cell r="L49">
            <v>0.47352898999999998</v>
          </cell>
          <cell r="M49">
            <v>1.37386824</v>
          </cell>
          <cell r="N49">
            <v>0.22356092999999999</v>
          </cell>
          <cell r="O49">
            <v>-1.2313789500000001</v>
          </cell>
          <cell r="P49" t="str">
            <v>목표</v>
          </cell>
          <cell r="Q49" t="str">
            <v>2010년목표</v>
          </cell>
          <cell r="R49">
            <v>-1.8794083500000001</v>
          </cell>
          <cell r="S49">
            <v>-3.7039788900000001</v>
          </cell>
          <cell r="T49">
            <v>-5.4443755200000004</v>
          </cell>
          <cell r="U49">
            <v>-9.0523561800000003</v>
          </cell>
          <cell r="V49">
            <v>-10.63161642</v>
          </cell>
          <cell r="W49">
            <v>-16.361270990000001</v>
          </cell>
          <cell r="X49">
            <v>-18.554840050000003</v>
          </cell>
          <cell r="Y49">
            <v>-20.397311830000003</v>
          </cell>
          <cell r="Z49">
            <v>-19.923782840000005</v>
          </cell>
          <cell r="AA49">
            <v>-18.549914600000005</v>
          </cell>
          <cell r="AB49">
            <v>-18.326353670000003</v>
          </cell>
          <cell r="AC49">
            <v>-19.557732620000003</v>
          </cell>
        </row>
        <row r="50">
          <cell r="A50" t="str">
            <v>실적</v>
          </cell>
          <cell r="B50" t="str">
            <v>2010년실적</v>
          </cell>
          <cell r="C50">
            <v>-1.7450437000000001</v>
          </cell>
          <cell r="D50">
            <v>-0.98718954000000003</v>
          </cell>
          <cell r="E50">
            <v>-2.8711104999999999</v>
          </cell>
          <cell r="F50">
            <v>-1.8468610400000001</v>
          </cell>
          <cell r="G50">
            <v>-1.74227117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str">
            <v>실적</v>
          </cell>
          <cell r="Q50" t="str">
            <v>2010년실적</v>
          </cell>
          <cell r="R50">
            <v>-0.98718954000000003</v>
          </cell>
          <cell r="S50">
            <v>-3.85830004</v>
          </cell>
          <cell r="T50">
            <v>-5.7051610799999999</v>
          </cell>
          <cell r="U50">
            <v>-7.4474322500000003</v>
          </cell>
          <cell r="V50">
            <v>-7.4474322500000003</v>
          </cell>
          <cell r="W50">
            <v>-7.4474322500000003</v>
          </cell>
          <cell r="X50">
            <v>-7.4474322500000003</v>
          </cell>
          <cell r="Y50">
            <v>-7.4474322500000003</v>
          </cell>
          <cell r="Z50">
            <v>-7.4474322500000003</v>
          </cell>
          <cell r="AA50">
            <v>-7.4474322500000003</v>
          </cell>
          <cell r="AB50">
            <v>-7.4474322500000003</v>
          </cell>
          <cell r="AC50">
            <v>-7.4474322500000003</v>
          </cell>
        </row>
        <row r="51">
          <cell r="A51" t="str">
            <v>전년</v>
          </cell>
          <cell r="B51" t="str">
            <v>2009년실적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0.98195993999999998</v>
          </cell>
          <cell r="L51">
            <v>-1.1239080400000001</v>
          </cell>
          <cell r="M51">
            <v>-1.2056309199999999</v>
          </cell>
          <cell r="N51">
            <v>-1.4016639399999999</v>
          </cell>
          <cell r="O51">
            <v>-1.7450437000000001</v>
          </cell>
          <cell r="P51" t="str">
            <v>전년</v>
          </cell>
          <cell r="Q51" t="str">
            <v>2009년실적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-0.98195993999999998</v>
          </cell>
          <cell r="Z51">
            <v>-2.1058679800000002</v>
          </cell>
          <cell r="AA51">
            <v>-3.3114989000000001</v>
          </cell>
          <cell r="AB51">
            <v>-4.7131628399999999</v>
          </cell>
          <cell r="AC51">
            <v>-6.4582065399999999</v>
          </cell>
        </row>
        <row r="58">
          <cell r="A58" t="str">
            <v>목표</v>
          </cell>
          <cell r="B58" t="str">
            <v>2010년목표</v>
          </cell>
          <cell r="D58">
            <v>-1.2042864799999999</v>
          </cell>
          <cell r="E58">
            <v>-0.27655292999999997</v>
          </cell>
          <cell r="F58">
            <v>-0.28347507</v>
          </cell>
          <cell r="G58">
            <v>-0.46716882999999998</v>
          </cell>
          <cell r="H58">
            <v>-0.34957737999999999</v>
          </cell>
          <cell r="I58">
            <v>-0.14640637000000001</v>
          </cell>
          <cell r="J58">
            <v>-0.71263169999999998</v>
          </cell>
          <cell r="K58">
            <v>-0.31495382</v>
          </cell>
          <cell r="L58">
            <v>-1.56323755</v>
          </cell>
          <cell r="M58">
            <v>-0.14323432</v>
          </cell>
          <cell r="N58">
            <v>-0.14415073</v>
          </cell>
          <cell r="O58">
            <v>-0.41264203999999999</v>
          </cell>
          <cell r="P58" t="str">
            <v>목표</v>
          </cell>
          <cell r="Q58" t="str">
            <v>2010년목표</v>
          </cell>
          <cell r="R58">
            <v>-1.2042864799999999</v>
          </cell>
          <cell r="S58">
            <v>-1.48083941</v>
          </cell>
          <cell r="T58">
            <v>-1.7643144799999999</v>
          </cell>
          <cell r="U58">
            <v>-2.2314833099999998</v>
          </cell>
          <cell r="V58">
            <v>-2.5810606899999997</v>
          </cell>
          <cell r="W58">
            <v>-2.7274670599999995</v>
          </cell>
          <cell r="X58">
            <v>-3.4400987599999997</v>
          </cell>
          <cell r="Y58">
            <v>-3.7550525799999996</v>
          </cell>
          <cell r="Z58">
            <v>-5.3182901299999994</v>
          </cell>
          <cell r="AA58">
            <v>-5.4615244499999998</v>
          </cell>
          <cell r="AB58">
            <v>-5.6056751799999995</v>
          </cell>
          <cell r="AC58">
            <v>-6.0183172199999992</v>
          </cell>
        </row>
        <row r="59">
          <cell r="A59" t="str">
            <v>실적</v>
          </cell>
          <cell r="B59" t="str">
            <v>2010년실적</v>
          </cell>
          <cell r="C59">
            <v>0.48641331999999998</v>
          </cell>
          <cell r="D59">
            <v>-8.3883760000000002E-2</v>
          </cell>
          <cell r="E59">
            <v>0.27330021999999998</v>
          </cell>
          <cell r="F59">
            <v>-0.23358250999999999</v>
          </cell>
          <cell r="G59">
            <v>-1.118271060000000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 t="str">
            <v>실적</v>
          </cell>
          <cell r="Q59" t="str">
            <v>2010년실적</v>
          </cell>
          <cell r="R59">
            <v>-8.3883760000000002E-2</v>
          </cell>
          <cell r="S59">
            <v>0.18941645999999998</v>
          </cell>
          <cell r="T59">
            <v>-4.4166050000000012E-2</v>
          </cell>
          <cell r="U59">
            <v>-1.1624371100000002</v>
          </cell>
          <cell r="V59">
            <v>-1.1624371100000002</v>
          </cell>
          <cell r="W59">
            <v>-1.1624371100000002</v>
          </cell>
          <cell r="X59">
            <v>-1.1624371100000002</v>
          </cell>
          <cell r="Y59">
            <v>-1.1624371100000002</v>
          </cell>
          <cell r="Z59">
            <v>-1.1624371100000002</v>
          </cell>
          <cell r="AA59">
            <v>-1.1624371100000002</v>
          </cell>
          <cell r="AB59">
            <v>-1.1624371100000002</v>
          </cell>
          <cell r="AC59">
            <v>-1.1624371100000002</v>
          </cell>
        </row>
        <row r="60">
          <cell r="A60" t="str">
            <v>전년</v>
          </cell>
          <cell r="B60" t="str">
            <v>2009년실적</v>
          </cell>
          <cell r="D60">
            <v>-0.56812852000000003</v>
          </cell>
          <cell r="E60">
            <v>-0.32494146000000002</v>
          </cell>
          <cell r="F60">
            <v>-0.65875550000000005</v>
          </cell>
          <cell r="G60">
            <v>-0.49735713999999998</v>
          </cell>
          <cell r="H60">
            <v>-5.623914E-2</v>
          </cell>
          <cell r="I60">
            <v>-0.20023629000000001</v>
          </cell>
          <cell r="J60">
            <v>-1.7062029700000001</v>
          </cell>
          <cell r="K60">
            <v>-1.0537453400000001</v>
          </cell>
          <cell r="L60">
            <v>-1.08872097</v>
          </cell>
          <cell r="M60">
            <v>-0.25109236000000001</v>
          </cell>
          <cell r="N60">
            <v>-2.4675299999999999E-3</v>
          </cell>
          <cell r="O60">
            <v>0.48641331999999998</v>
          </cell>
          <cell r="P60" t="str">
            <v>전년</v>
          </cell>
          <cell r="Q60" t="str">
            <v>2009년실적</v>
          </cell>
          <cell r="R60">
            <v>-0.56812852000000003</v>
          </cell>
          <cell r="S60">
            <v>-0.89306998000000004</v>
          </cell>
          <cell r="T60">
            <v>-1.5518254800000002</v>
          </cell>
          <cell r="U60">
            <v>-2.0491826200000003</v>
          </cell>
          <cell r="V60">
            <v>-2.1054217600000005</v>
          </cell>
          <cell r="W60">
            <v>-2.3056580500000003</v>
          </cell>
          <cell r="X60">
            <v>-4.0118610200000004</v>
          </cell>
          <cell r="Y60">
            <v>-5.0656063600000003</v>
          </cell>
          <cell r="Z60">
            <v>-6.1543273300000001</v>
          </cell>
          <cell r="AA60">
            <v>-6.4054196900000004</v>
          </cell>
          <cell r="AB60">
            <v>-6.4078872200000001</v>
          </cell>
          <cell r="AC60">
            <v>-5.9214739000000005</v>
          </cell>
        </row>
        <row r="67">
          <cell r="A67" t="str">
            <v>목표</v>
          </cell>
          <cell r="B67" t="str">
            <v>2010년목표</v>
          </cell>
          <cell r="D67">
            <v>-2.035781E-2</v>
          </cell>
          <cell r="E67">
            <v>-2.035781E-2</v>
          </cell>
          <cell r="F67">
            <v>-2.035781E-2</v>
          </cell>
          <cell r="G67">
            <v>-2.035781E-2</v>
          </cell>
          <cell r="H67">
            <v>-2.035781E-2</v>
          </cell>
          <cell r="I67">
            <v>-2.035781E-2</v>
          </cell>
          <cell r="J67">
            <v>-2.035781E-2</v>
          </cell>
          <cell r="K67">
            <v>-2.035781E-2</v>
          </cell>
          <cell r="L67">
            <v>-2.035781E-2</v>
          </cell>
          <cell r="M67">
            <v>-2.035781E-2</v>
          </cell>
          <cell r="N67">
            <v>-2.035781E-2</v>
          </cell>
          <cell r="O67">
            <v>-2.035781E-2</v>
          </cell>
          <cell r="P67" t="str">
            <v>목표</v>
          </cell>
          <cell r="Q67" t="str">
            <v>2010년목표</v>
          </cell>
          <cell r="R67">
            <v>-2.035781E-2</v>
          </cell>
          <cell r="S67">
            <v>-4.0715620000000001E-2</v>
          </cell>
          <cell r="T67">
            <v>-6.1073429999999998E-2</v>
          </cell>
          <cell r="U67">
            <v>-8.1431240000000002E-2</v>
          </cell>
          <cell r="V67">
            <v>-0.10178905000000001</v>
          </cell>
          <cell r="W67">
            <v>-0.12214686000000001</v>
          </cell>
          <cell r="X67">
            <v>-0.14250467</v>
          </cell>
          <cell r="Y67">
            <v>-0.16286248</v>
          </cell>
          <cell r="Z67">
            <v>-0.18322029000000001</v>
          </cell>
          <cell r="AA67">
            <v>-0.20357810000000001</v>
          </cell>
          <cell r="AB67">
            <v>-0.22393591000000002</v>
          </cell>
          <cell r="AC67">
            <v>-0.24429372000000002</v>
          </cell>
        </row>
        <row r="68">
          <cell r="A68" t="str">
            <v>실적</v>
          </cell>
          <cell r="B68" t="str">
            <v>2010년실적</v>
          </cell>
          <cell r="C68">
            <v>0.48103931</v>
          </cell>
          <cell r="D68">
            <v>-8.0866500000000008E-3</v>
          </cell>
          <cell r="E68">
            <v>-1.238745E-2</v>
          </cell>
          <cell r="F68">
            <v>0.14578954999999999</v>
          </cell>
          <cell r="G68">
            <v>6.1735610000000003E-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 t="str">
            <v>실적</v>
          </cell>
          <cell r="Q68" t="str">
            <v>2010년실적</v>
          </cell>
          <cell r="R68">
            <v>-8.0866500000000008E-3</v>
          </cell>
          <cell r="S68">
            <v>-2.0474100000000002E-2</v>
          </cell>
          <cell r="T68">
            <v>0.12531544999999999</v>
          </cell>
          <cell r="U68">
            <v>0.18705105999999999</v>
          </cell>
          <cell r="V68">
            <v>0.18705105999999999</v>
          </cell>
          <cell r="W68">
            <v>0.18705105999999999</v>
          </cell>
          <cell r="X68">
            <v>0.18705105999999999</v>
          </cell>
          <cell r="Y68">
            <v>0.18705105999999999</v>
          </cell>
          <cell r="Z68">
            <v>0.18705105999999999</v>
          </cell>
          <cell r="AA68">
            <v>0.18705105999999999</v>
          </cell>
          <cell r="AB68">
            <v>0.18705105999999999</v>
          </cell>
          <cell r="AC68">
            <v>0.18705105999999999</v>
          </cell>
        </row>
        <row r="69">
          <cell r="A69" t="str">
            <v>전년</v>
          </cell>
          <cell r="B69" t="str">
            <v>2009년실적</v>
          </cell>
          <cell r="D69">
            <v>-1.3249E-2</v>
          </cell>
          <cell r="E69">
            <v>0.71123674000000003</v>
          </cell>
          <cell r="F69">
            <v>-0.55051844000000005</v>
          </cell>
          <cell r="G69">
            <v>-0.22399906999999999</v>
          </cell>
          <cell r="H69">
            <v>-0.36393129000000002</v>
          </cell>
          <cell r="I69">
            <v>0.78116790999999997</v>
          </cell>
          <cell r="J69">
            <v>-1.278645E-2</v>
          </cell>
          <cell r="K69">
            <v>-1.26249E-2</v>
          </cell>
          <cell r="L69">
            <v>-0.28963559999999999</v>
          </cell>
          <cell r="M69">
            <v>-1.9341899999999999E-2</v>
          </cell>
          <cell r="N69">
            <v>-0.76725445000000003</v>
          </cell>
          <cell r="O69">
            <v>0.48103931</v>
          </cell>
          <cell r="P69" t="str">
            <v>전년</v>
          </cell>
          <cell r="Q69" t="str">
            <v>2009년실적</v>
          </cell>
          <cell r="R69">
            <v>-1.3249E-2</v>
          </cell>
          <cell r="S69">
            <v>0.69798774000000008</v>
          </cell>
          <cell r="T69">
            <v>0.14746930000000003</v>
          </cell>
          <cell r="U69">
            <v>-7.6529769999999969E-2</v>
          </cell>
          <cell r="V69">
            <v>-0.44046105999999996</v>
          </cell>
          <cell r="W69">
            <v>0.34070685000000001</v>
          </cell>
          <cell r="X69">
            <v>0.3279204</v>
          </cell>
          <cell r="Y69">
            <v>0.31529550000000001</v>
          </cell>
          <cell r="Z69">
            <v>2.5659900000000013E-2</v>
          </cell>
          <cell r="AA69">
            <v>6.3180000000000146E-3</v>
          </cell>
          <cell r="AB69">
            <v>-0.76093644999999999</v>
          </cell>
          <cell r="AC69">
            <v>-0.27989713999999999</v>
          </cell>
        </row>
        <row r="76">
          <cell r="A76" t="str">
            <v>목표</v>
          </cell>
          <cell r="B76" t="str">
            <v>2010년목표</v>
          </cell>
          <cell r="D76">
            <v>-8.7288499999999998E-3</v>
          </cell>
          <cell r="E76">
            <v>-8.7288499999999998E-3</v>
          </cell>
          <cell r="F76">
            <v>-8.6319499999999993E-3</v>
          </cell>
          <cell r="G76">
            <v>-8.6319499999999993E-3</v>
          </cell>
          <cell r="H76">
            <v>-8.6319499999999993E-3</v>
          </cell>
          <cell r="I76">
            <v>-8.6319499999999993E-3</v>
          </cell>
          <cell r="J76">
            <v>-8.6319499999999993E-3</v>
          </cell>
          <cell r="K76">
            <v>-8.6319499999999993E-3</v>
          </cell>
          <cell r="L76">
            <v>-8.6319499999999993E-3</v>
          </cell>
          <cell r="M76">
            <v>-8.6319499999999993E-3</v>
          </cell>
          <cell r="N76">
            <v>-8.6319499999999993E-3</v>
          </cell>
          <cell r="O76">
            <v>-8.6319499999999993E-3</v>
          </cell>
          <cell r="P76" t="str">
            <v>목표</v>
          </cell>
          <cell r="Q76" t="str">
            <v>2010년목표</v>
          </cell>
          <cell r="R76">
            <v>-8.7288499999999998E-3</v>
          </cell>
          <cell r="S76">
            <v>-1.74577E-2</v>
          </cell>
          <cell r="T76">
            <v>-2.6089649999999999E-2</v>
          </cell>
          <cell r="U76">
            <v>-3.4721599999999998E-2</v>
          </cell>
          <cell r="V76">
            <v>-4.3353549999999998E-2</v>
          </cell>
          <cell r="W76">
            <v>-5.1985499999999997E-2</v>
          </cell>
          <cell r="X76">
            <v>-6.0617449999999996E-2</v>
          </cell>
          <cell r="Y76">
            <v>-6.9249399999999989E-2</v>
          </cell>
          <cell r="Z76">
            <v>-7.7881349999999988E-2</v>
          </cell>
          <cell r="AA76">
            <v>-8.6513299999999987E-2</v>
          </cell>
          <cell r="AB76">
            <v>-9.5145249999999987E-2</v>
          </cell>
          <cell r="AC76">
            <v>-0.10377719999999999</v>
          </cell>
        </row>
        <row r="77">
          <cell r="A77" t="str">
            <v>실적</v>
          </cell>
          <cell r="B77" t="str">
            <v>2010년실적</v>
          </cell>
          <cell r="C77">
            <v>-1.3066E-4</v>
          </cell>
          <cell r="D77">
            <v>-7.9170000000000003E-5</v>
          </cell>
          <cell r="E77">
            <v>-7.9190000000000006E-5</v>
          </cell>
          <cell r="F77">
            <v>-7.9179999999999997E-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 t="str">
            <v>실적</v>
          </cell>
          <cell r="Q77" t="str">
            <v>2010년실적</v>
          </cell>
          <cell r="R77">
            <v>-7.9170000000000003E-5</v>
          </cell>
          <cell r="S77">
            <v>-1.5836000000000002E-4</v>
          </cell>
          <cell r="T77">
            <v>-2.3754000000000001E-4</v>
          </cell>
          <cell r="U77">
            <v>-2.3754000000000001E-4</v>
          </cell>
          <cell r="V77">
            <v>-2.3754000000000001E-4</v>
          </cell>
          <cell r="W77">
            <v>-2.3754000000000001E-4</v>
          </cell>
          <cell r="X77">
            <v>-2.3754000000000001E-4</v>
          </cell>
          <cell r="Y77">
            <v>-2.3754000000000001E-4</v>
          </cell>
          <cell r="Z77">
            <v>-2.3754000000000001E-4</v>
          </cell>
          <cell r="AA77">
            <v>-2.3754000000000001E-4</v>
          </cell>
          <cell r="AB77">
            <v>-2.3754000000000001E-4</v>
          </cell>
          <cell r="AC77">
            <v>-2.3754000000000001E-4</v>
          </cell>
        </row>
        <row r="78">
          <cell r="A78" t="str">
            <v>전년</v>
          </cell>
          <cell r="B78" t="str">
            <v>2009년실적</v>
          </cell>
          <cell r="D78">
            <v>-0.50253855000000003</v>
          </cell>
          <cell r="E78">
            <v>-0.13820028000000001</v>
          </cell>
          <cell r="F78">
            <v>-0.10604669999999999</v>
          </cell>
          <cell r="G78">
            <v>-0.1044524</v>
          </cell>
          <cell r="H78">
            <v>-0.12894115</v>
          </cell>
          <cell r="I78">
            <v>-7.6405039999999994E-2</v>
          </cell>
          <cell r="J78">
            <v>-7.3524629999999994E-2</v>
          </cell>
          <cell r="K78">
            <v>-8.5688570000000006E-2</v>
          </cell>
          <cell r="L78">
            <v>-7.1929610000000005E-2</v>
          </cell>
          <cell r="M78">
            <v>-7.1442149999999996E-2</v>
          </cell>
          <cell r="N78">
            <v>-5.7353260000000003E-2</v>
          </cell>
          <cell r="O78">
            <v>-1.3066E-4</v>
          </cell>
          <cell r="P78" t="str">
            <v>전년</v>
          </cell>
          <cell r="Q78" t="str">
            <v>2009년실적</v>
          </cell>
          <cell r="R78">
            <v>-0.50253855000000003</v>
          </cell>
          <cell r="S78">
            <v>-0.64073883000000009</v>
          </cell>
          <cell r="T78">
            <v>-0.74678553000000014</v>
          </cell>
          <cell r="U78">
            <v>-0.85123793000000014</v>
          </cell>
          <cell r="V78">
            <v>-0.98017908000000009</v>
          </cell>
          <cell r="W78">
            <v>-1.0565841200000001</v>
          </cell>
          <cell r="X78">
            <v>-1.1301087500000002</v>
          </cell>
          <cell r="Y78">
            <v>-1.2157973200000003</v>
          </cell>
          <cell r="Z78">
            <v>-1.2877269300000003</v>
          </cell>
          <cell r="AA78">
            <v>-1.3591690800000003</v>
          </cell>
          <cell r="AB78">
            <v>-1.4165223400000002</v>
          </cell>
          <cell r="AC78">
            <v>-1.4166530000000002</v>
          </cell>
        </row>
        <row r="85">
          <cell r="A85" t="str">
            <v>목표</v>
          </cell>
          <cell r="B85" t="str">
            <v>2010년목표</v>
          </cell>
          <cell r="D85">
            <v>-2.3307795900000001</v>
          </cell>
          <cell r="E85">
            <v>-2.2653130699999999</v>
          </cell>
          <cell r="F85">
            <v>5.1749598800000003</v>
          </cell>
          <cell r="G85">
            <v>-11.4947722</v>
          </cell>
          <cell r="H85">
            <v>-4.0727994699999996</v>
          </cell>
          <cell r="I85">
            <v>-2.83730489</v>
          </cell>
          <cell r="J85">
            <v>-11.98284662</v>
          </cell>
          <cell r="K85">
            <v>-4.3971831699999999</v>
          </cell>
          <cell r="L85">
            <v>-3.0363477900000002</v>
          </cell>
          <cell r="M85">
            <v>-3.97471475</v>
          </cell>
          <cell r="N85">
            <v>-3.6460935600000002</v>
          </cell>
          <cell r="O85">
            <v>-4.8331209299999998</v>
          </cell>
          <cell r="P85" t="str">
            <v>목표</v>
          </cell>
          <cell r="Q85" t="str">
            <v>2010년목표</v>
          </cell>
          <cell r="R85">
            <v>-2.3307795900000001</v>
          </cell>
          <cell r="S85">
            <v>-4.5960926600000001</v>
          </cell>
          <cell r="T85">
            <v>0.57886722000000024</v>
          </cell>
          <cell r="U85">
            <v>-10.915904980000001</v>
          </cell>
          <cell r="V85">
            <v>-14.98870445</v>
          </cell>
          <cell r="W85">
            <v>-17.826009339999999</v>
          </cell>
          <cell r="X85">
            <v>-29.808855959999999</v>
          </cell>
          <cell r="Y85">
            <v>-34.206039130000001</v>
          </cell>
          <cell r="Z85">
            <v>-37.242386920000001</v>
          </cell>
          <cell r="AA85">
            <v>-41.217101669999998</v>
          </cell>
          <cell r="AB85">
            <v>-44.863195229999995</v>
          </cell>
          <cell r="AC85">
            <v>-49.696316159999995</v>
          </cell>
        </row>
        <row r="86">
          <cell r="A86" t="str">
            <v>실적</v>
          </cell>
          <cell r="B86" t="str">
            <v>2010년실적</v>
          </cell>
          <cell r="C86">
            <v>-5.0119097300000002</v>
          </cell>
          <cell r="D86">
            <v>-0.16425633000000001</v>
          </cell>
          <cell r="E86">
            <v>-0.53284383999999996</v>
          </cell>
          <cell r="F86">
            <v>17.484179229999999</v>
          </cell>
          <cell r="G86">
            <v>-13.75365372000000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 t="str">
            <v>실적</v>
          </cell>
          <cell r="Q86" t="str">
            <v>2010년실적</v>
          </cell>
          <cell r="R86">
            <v>-0.16425633000000001</v>
          </cell>
          <cell r="S86">
            <v>-0.69710016999999991</v>
          </cell>
          <cell r="T86">
            <v>16.78707906</v>
          </cell>
          <cell r="U86">
            <v>3.0334253399999991</v>
          </cell>
          <cell r="V86">
            <v>3.0334253399999991</v>
          </cell>
          <cell r="W86">
            <v>3.0334253399999991</v>
          </cell>
          <cell r="X86">
            <v>3.0334253399999991</v>
          </cell>
          <cell r="Y86">
            <v>3.0334253399999991</v>
          </cell>
          <cell r="Z86">
            <v>3.0334253399999991</v>
          </cell>
          <cell r="AA86">
            <v>3.0334253399999991</v>
          </cell>
          <cell r="AB86">
            <v>3.0334253399999991</v>
          </cell>
          <cell r="AC86">
            <v>3.0334253399999991</v>
          </cell>
        </row>
        <row r="87">
          <cell r="A87" t="str">
            <v>전년</v>
          </cell>
          <cell r="B87" t="str">
            <v>2009년실적</v>
          </cell>
          <cell r="D87">
            <v>1.01818465</v>
          </cell>
          <cell r="E87">
            <v>1.3076951400000001</v>
          </cell>
          <cell r="F87">
            <v>0.50116406999999996</v>
          </cell>
          <cell r="G87">
            <v>-1.6936683299999999</v>
          </cell>
          <cell r="H87">
            <v>-2.9251018000000002</v>
          </cell>
          <cell r="I87">
            <v>0.88723847</v>
          </cell>
          <cell r="J87">
            <v>-1.1147731299999999</v>
          </cell>
          <cell r="K87">
            <v>-2.5903424799999999</v>
          </cell>
          <cell r="L87">
            <v>-1.7120067000000001</v>
          </cell>
          <cell r="M87">
            <v>-1.6014458</v>
          </cell>
          <cell r="N87">
            <v>-3.8092263200000001</v>
          </cell>
          <cell r="O87">
            <v>-5.0119097300000002</v>
          </cell>
          <cell r="P87" t="str">
            <v>전년</v>
          </cell>
          <cell r="Q87" t="str">
            <v>2009년실적</v>
          </cell>
          <cell r="R87">
            <v>1.01818465</v>
          </cell>
          <cell r="S87">
            <v>2.3258797900000001</v>
          </cell>
          <cell r="T87">
            <v>2.8270438599999999</v>
          </cell>
          <cell r="U87">
            <v>1.1333755299999999</v>
          </cell>
          <cell r="V87">
            <v>-1.7917262700000003</v>
          </cell>
          <cell r="W87">
            <v>-0.90448780000000029</v>
          </cell>
          <cell r="X87">
            <v>-2.0192609300000002</v>
          </cell>
          <cell r="Y87">
            <v>-4.6096034100000001</v>
          </cell>
          <cell r="Z87">
            <v>-6.3216101099999999</v>
          </cell>
          <cell r="AA87">
            <v>-7.9230559100000004</v>
          </cell>
          <cell r="AB87">
            <v>-11.732282230000001</v>
          </cell>
          <cell r="AC87">
            <v>-16.744191960000002</v>
          </cell>
        </row>
        <row r="94">
          <cell r="A94" t="str">
            <v>목표</v>
          </cell>
          <cell r="B94" t="str">
            <v>2010년목표</v>
          </cell>
          <cell r="D94">
            <v>-0.152</v>
          </cell>
          <cell r="E94">
            <v>-0.152</v>
          </cell>
          <cell r="F94">
            <v>-0.152</v>
          </cell>
          <cell r="G94">
            <v>-0.152</v>
          </cell>
          <cell r="H94">
            <v>-0.152</v>
          </cell>
          <cell r="I94">
            <v>-0.152</v>
          </cell>
          <cell r="J94">
            <v>-0.152</v>
          </cell>
          <cell r="K94">
            <v>-0.152</v>
          </cell>
          <cell r="L94">
            <v>-0.152</v>
          </cell>
          <cell r="M94">
            <v>-0.152</v>
          </cell>
          <cell r="N94">
            <v>-0.152</v>
          </cell>
          <cell r="O94">
            <v>-0.152</v>
          </cell>
          <cell r="P94" t="str">
            <v>목표</v>
          </cell>
          <cell r="Q94" t="str">
            <v>2010년목표</v>
          </cell>
          <cell r="R94">
            <v>-0.152</v>
          </cell>
          <cell r="S94">
            <v>-0.30399999999999999</v>
          </cell>
          <cell r="T94">
            <v>-0.45599999999999996</v>
          </cell>
          <cell r="U94">
            <v>-0.60799999999999998</v>
          </cell>
          <cell r="V94">
            <v>-0.76</v>
          </cell>
          <cell r="W94">
            <v>-0.91200000000000003</v>
          </cell>
          <cell r="X94">
            <v>-1.0640000000000001</v>
          </cell>
          <cell r="Y94">
            <v>-1.216</v>
          </cell>
          <cell r="Z94">
            <v>-1.3679999999999999</v>
          </cell>
          <cell r="AA94">
            <v>-1.5199999999999998</v>
          </cell>
          <cell r="AB94">
            <v>-1.6719999999999997</v>
          </cell>
          <cell r="AC94">
            <v>-1.8239999999999996</v>
          </cell>
        </row>
        <row r="95">
          <cell r="A95" t="str">
            <v>실적</v>
          </cell>
          <cell r="B95" t="str">
            <v>2010년실적</v>
          </cell>
          <cell r="C95">
            <v>-4.8430597799999999</v>
          </cell>
          <cell r="D95">
            <v>1.227541E-2</v>
          </cell>
          <cell r="E95">
            <v>0.21657879999999999</v>
          </cell>
          <cell r="F95">
            <v>1.554496E-2</v>
          </cell>
          <cell r="G95">
            <v>-5.900381959999999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 t="str">
            <v>실적</v>
          </cell>
          <cell r="Q95" t="str">
            <v>2010년실적</v>
          </cell>
          <cell r="R95">
            <v>1.227541E-2</v>
          </cell>
          <cell r="S95">
            <v>0.22885421</v>
          </cell>
          <cell r="T95">
            <v>0.24439917</v>
          </cell>
          <cell r="U95">
            <v>-5.6559827899999995</v>
          </cell>
          <cell r="V95">
            <v>-5.6559827899999995</v>
          </cell>
          <cell r="W95">
            <v>-5.6559827899999995</v>
          </cell>
          <cell r="X95">
            <v>-5.6559827899999995</v>
          </cell>
          <cell r="Y95">
            <v>-5.6559827899999995</v>
          </cell>
          <cell r="Z95">
            <v>-5.6559827899999995</v>
          </cell>
          <cell r="AA95">
            <v>-5.6559827899999995</v>
          </cell>
          <cell r="AB95">
            <v>-5.6559827899999995</v>
          </cell>
          <cell r="AC95">
            <v>-5.6559827899999995</v>
          </cell>
        </row>
        <row r="96">
          <cell r="A96" t="str">
            <v>전년</v>
          </cell>
          <cell r="B96" t="str">
            <v>2009년실적</v>
          </cell>
          <cell r="D96">
            <v>-2.6237613199999998</v>
          </cell>
          <cell r="E96">
            <v>-1.7004062900000001</v>
          </cell>
          <cell r="F96">
            <v>5.1386999900000001</v>
          </cell>
          <cell r="G96">
            <v>0.25243850000000001</v>
          </cell>
          <cell r="H96">
            <v>0.42108810000000002</v>
          </cell>
          <cell r="I96">
            <v>2.9479979999999999E-2</v>
          </cell>
          <cell r="J96">
            <v>-1.58005931</v>
          </cell>
          <cell r="K96">
            <v>0.80640120000000004</v>
          </cell>
          <cell r="L96">
            <v>-1.0327564600000001</v>
          </cell>
          <cell r="M96">
            <v>-0.24697595999999999</v>
          </cell>
          <cell r="N96">
            <v>-0.30792625000000001</v>
          </cell>
          <cell r="O96">
            <v>-4.8430597799999999</v>
          </cell>
          <cell r="P96" t="str">
            <v>전년</v>
          </cell>
          <cell r="Q96" t="str">
            <v>2009년실적</v>
          </cell>
          <cell r="R96">
            <v>-2.6237613199999998</v>
          </cell>
          <cell r="S96">
            <v>-4.3241676099999999</v>
          </cell>
          <cell r="T96">
            <v>0.81453238000000017</v>
          </cell>
          <cell r="U96">
            <v>1.0669708800000002</v>
          </cell>
          <cell r="V96">
            <v>1.4880589800000001</v>
          </cell>
          <cell r="W96">
            <v>1.5175389600000002</v>
          </cell>
          <cell r="X96">
            <v>-6.252034999999978E-2</v>
          </cell>
          <cell r="Y96">
            <v>0.74388085000000026</v>
          </cell>
          <cell r="Z96">
            <v>-0.28887560999999984</v>
          </cell>
          <cell r="AA96">
            <v>-0.53585156999999983</v>
          </cell>
          <cell r="AB96">
            <v>-0.8437778199999999</v>
          </cell>
          <cell r="AC96">
            <v>-5.6868375999999996</v>
          </cell>
        </row>
        <row r="103">
          <cell r="A103" t="str">
            <v>목표</v>
          </cell>
          <cell r="B103" t="str">
            <v>2010년목표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 t="str">
            <v>목표</v>
          </cell>
          <cell r="Q103" t="str">
            <v>2010년목표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A104" t="str">
            <v>실적</v>
          </cell>
          <cell r="B104" t="str">
            <v>2010년실적</v>
          </cell>
          <cell r="C104">
            <v>-0.95248822</v>
          </cell>
          <cell r="D104">
            <v>0</v>
          </cell>
          <cell r="E104">
            <v>0</v>
          </cell>
          <cell r="F104">
            <v>0</v>
          </cell>
          <cell r="G104">
            <v>-0.6086280400000000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 t="str">
            <v>실적</v>
          </cell>
          <cell r="Q104" t="str">
            <v>2010년실적</v>
          </cell>
          <cell r="R104">
            <v>0</v>
          </cell>
          <cell r="S104">
            <v>0</v>
          </cell>
          <cell r="T104">
            <v>0</v>
          </cell>
          <cell r="U104">
            <v>-0.60862804000000004</v>
          </cell>
          <cell r="V104">
            <v>-0.60862804000000004</v>
          </cell>
          <cell r="W104">
            <v>-0.60862804000000004</v>
          </cell>
          <cell r="X104">
            <v>-0.60862804000000004</v>
          </cell>
          <cell r="Y104">
            <v>-0.60862804000000004</v>
          </cell>
          <cell r="Z104">
            <v>-0.60862804000000004</v>
          </cell>
          <cell r="AA104">
            <v>-0.60862804000000004</v>
          </cell>
          <cell r="AB104">
            <v>-0.60862804000000004</v>
          </cell>
          <cell r="AC104">
            <v>-0.60862804000000004</v>
          </cell>
        </row>
        <row r="105">
          <cell r="A105" t="str">
            <v>전년</v>
          </cell>
          <cell r="B105" t="str">
            <v>2009년실적</v>
          </cell>
          <cell r="D105">
            <v>0</v>
          </cell>
          <cell r="E105">
            <v>8.3139000000000005E-2</v>
          </cell>
          <cell r="F105">
            <v>-3.2786099999999999E-3</v>
          </cell>
          <cell r="G105">
            <v>0.61677490000000001</v>
          </cell>
          <cell r="H105">
            <v>-0.51751417</v>
          </cell>
          <cell r="I105">
            <v>-5.1035270199999996</v>
          </cell>
          <cell r="J105">
            <v>5.7829999999999999E-2</v>
          </cell>
          <cell r="K105">
            <v>0</v>
          </cell>
          <cell r="L105">
            <v>0.66987047</v>
          </cell>
          <cell r="M105">
            <v>-3.0883099999999999E-3</v>
          </cell>
          <cell r="N105">
            <v>-2.2233499999999998E-3</v>
          </cell>
          <cell r="O105">
            <v>-0.95248822</v>
          </cell>
          <cell r="P105" t="str">
            <v>전년</v>
          </cell>
          <cell r="Q105" t="str">
            <v>2009년실적</v>
          </cell>
          <cell r="R105">
            <v>0</v>
          </cell>
          <cell r="S105">
            <v>8.3139000000000005E-2</v>
          </cell>
          <cell r="T105">
            <v>7.9860390000000003E-2</v>
          </cell>
          <cell r="U105">
            <v>0.69663529000000002</v>
          </cell>
          <cell r="V105">
            <v>0.17912112000000002</v>
          </cell>
          <cell r="W105">
            <v>-4.9244059</v>
          </cell>
          <cell r="X105">
            <v>-4.8665759</v>
          </cell>
          <cell r="Y105">
            <v>-4.8665759</v>
          </cell>
          <cell r="Z105">
            <v>-4.1967054299999997</v>
          </cell>
          <cell r="AA105">
            <v>-4.1997937399999996</v>
          </cell>
          <cell r="AB105">
            <v>-4.20201709</v>
          </cell>
          <cell r="AC105">
            <v>-5.15450531000000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8)중점관리장비현황"/>
      <sheetName val="95TOTREV"/>
      <sheetName val="지수"/>
      <sheetName val="Sheet1"/>
      <sheetName val="1_當期시산표"/>
      <sheetName val="중장SR"/>
      <sheetName val="경비"/>
      <sheetName val="일반"/>
      <sheetName val="시설이용권명세서"/>
      <sheetName val="견적율"/>
      <sheetName val="DI"/>
      <sheetName val="통계자료"/>
      <sheetName val="공용정보"/>
      <sheetName val="제품별"/>
      <sheetName val="CD-실적"/>
      <sheetName val="EQT-ESTN"/>
      <sheetName val="TAT"/>
      <sheetName val="Daily-status"/>
      <sheetName val="목창호"/>
      <sheetName val="(99)-상품제품수불 -본지점"/>
      <sheetName val="표지"/>
      <sheetName val="노무비단가"/>
      <sheetName val="요율"/>
      <sheetName val="경  비 "/>
      <sheetName val="노무비"/>
      <sheetName val="재료비"/>
      <sheetName val="목록"/>
      <sheetName val="견적"/>
      <sheetName val="일일정리"/>
      <sheetName val="Test1"/>
      <sheetName val="XREF"/>
      <sheetName val="ALL"/>
      <sheetName val="FOB발"/>
      <sheetName val="_M10C DIFF 산포 개선 사례_7자 GAS LINE"/>
      <sheetName val="근로소득 세액표"/>
      <sheetName val="건강보험 표준요율표"/>
      <sheetName val="국민연금 표준요율표"/>
      <sheetName val="F4-F7"/>
      <sheetName val="PKG"/>
      <sheetName val="FAB"/>
      <sheetName val="FAB4생산"/>
      <sheetName val="MOTOR"/>
      <sheetName val="CODE표"/>
      <sheetName val="Making Order"/>
      <sheetName val="영업.일1"/>
      <sheetName val="TB"/>
      <sheetName val="PAJE,PRJE"/>
      <sheetName val="WTB"/>
      <sheetName val="전신전화가입권"/>
      <sheetName val="RESULT"/>
      <sheetName val="3ND 64M"/>
      <sheetName val="데이타"/>
      <sheetName val="식재인부"/>
      <sheetName val="P2KLA"/>
      <sheetName val="#REF"/>
      <sheetName val="손익차9월2"/>
      <sheetName val="G2설비도급"/>
      <sheetName val="CTEMCOST"/>
      <sheetName val="RAW_Data"/>
      <sheetName val="97-98"/>
      <sheetName val="관람석제출"/>
      <sheetName val="기초자료입력"/>
      <sheetName val="fab_o"/>
      <sheetName val="L_repair"/>
      <sheetName val="00000"/>
      <sheetName val="정의"/>
      <sheetName val="견적을지"/>
      <sheetName val="손익"/>
      <sheetName val="양식_WBS(L2)"/>
      <sheetName val="일위대가표"/>
      <sheetName val="YIELD"/>
      <sheetName val="SSMITM"/>
      <sheetName val="유통망계획"/>
      <sheetName val="현우실적"/>
      <sheetName val="Low YLD Reject"/>
      <sheetName val="6F8"/>
      <sheetName val="건설중인자산"/>
      <sheetName val="환률"/>
      <sheetName val="개발 RTL.TEST적용"/>
      <sheetName val="FAB_I"/>
      <sheetName val="FT_금액"/>
      <sheetName val="기준정보"/>
      <sheetName val="내역서"/>
      <sheetName val="5사남"/>
      <sheetName val="data"/>
      <sheetName val="LS"/>
      <sheetName val="02"/>
      <sheetName val="03"/>
      <sheetName val="01"/>
      <sheetName val="명단"/>
      <sheetName val="Sheet6"/>
      <sheetName val="시실누(모) "/>
      <sheetName val="HCCE01"/>
      <sheetName val="미구주"/>
      <sheetName val="光源条件"/>
      <sheetName val="電圧条件表"/>
      <sheetName val="駆動仕様"/>
      <sheetName val="부대"/>
      <sheetName val="Vendor"/>
      <sheetName val="Total"/>
      <sheetName val="98비정기소모"/>
      <sheetName val="GraphTemp"/>
      <sheetName val="비정기tel"/>
      <sheetName val="F5"/>
      <sheetName val="INPUT"/>
      <sheetName val="WP"/>
      <sheetName val="Sheet2"/>
      <sheetName val="Sheet4"/>
      <sheetName val="가도공"/>
      <sheetName val="노임단가"/>
      <sheetName val="실행철강하도"/>
      <sheetName val="BID"/>
      <sheetName val="표지 (2)"/>
      <sheetName val="_M10C_DIFF_산포_개선_사례_7자_GAS_LINE"/>
      <sheetName val="근로소득_세액표"/>
      <sheetName val="건강보험_표준요율표"/>
      <sheetName val="국민연금_표준요율표"/>
      <sheetName val="영업_일1"/>
      <sheetName val="Making_Order"/>
      <sheetName val="경__비_"/>
      <sheetName val="3ND_64M"/>
      <sheetName val="내역1"/>
      <sheetName val="98년"/>
      <sheetName val="Spec.Infomation Notice Cover"/>
      <sheetName val="5311"/>
      <sheetName val="장비명"/>
      <sheetName val="원가data"/>
      <sheetName val="실행"/>
      <sheetName val="BaseData"/>
      <sheetName val="공사개요"/>
      <sheetName val="DCVD공정요약"/>
      <sheetName val="ﾛﾎﾞｯﾄ搬送時間ﾃﾞｰﾀ"/>
      <sheetName val="참조"/>
      <sheetName val="voucher"/>
      <sheetName val="data_MM"/>
      <sheetName val="수입"/>
      <sheetName val="개산공사비"/>
      <sheetName val="CAT_5"/>
      <sheetName val="12월수불자료"/>
      <sheetName val="인건비"/>
      <sheetName val="J"/>
      <sheetName val="PROCURE"/>
      <sheetName val="10고객별 담당자"/>
      <sheetName val="발행"/>
      <sheetName val="갑지"/>
      <sheetName val="조정명세서"/>
      <sheetName val="IX 20 Yr"/>
      <sheetName val="PROP_95"/>
      <sheetName val="법인세비용_2004"/>
      <sheetName val="전산자료조회(060418)"/>
      <sheetName val="Para."/>
      <sheetName val="시실누(모)_"/>
      <sheetName val="경비예산"/>
      <sheetName val="생산성(2차)"/>
      <sheetName val="요약(1차)"/>
      <sheetName val="인원"/>
      <sheetName val="YLD"/>
      <sheetName val="가설"/>
      <sheetName val="갑지(추정)"/>
      <sheetName val="잡철물"/>
      <sheetName val="_M10C_DIFF_산포_개선_사례_7자_GAS_LIN1"/>
      <sheetName val="근로소득_세액표1"/>
      <sheetName val="건강보험_표준요율표1"/>
      <sheetName val="국민연금_표준요율표1"/>
      <sheetName val="Making_Order1"/>
      <sheetName val="영업_일11"/>
      <sheetName val="경__비_1"/>
      <sheetName val="3ND_64M1"/>
      <sheetName val="Low_YLD_Reject"/>
      <sheetName val="개발_RTL_TEST적용"/>
      <sheetName val="표지_(2)"/>
      <sheetName val="Spec_Infomation_Notice_Cover"/>
      <sheetName val="견적단가"/>
      <sheetName val="CHIP_INV"/>
      <sheetName val="빙장비사양"/>
      <sheetName val="장비사양"/>
      <sheetName val="등록양식 (2)"/>
      <sheetName val="수량산출"/>
      <sheetName val="산근"/>
      <sheetName val="chip_o"/>
      <sheetName val="pkg_i"/>
      <sheetName val="pkg_o"/>
      <sheetName val="해외세목"/>
      <sheetName val="소특"/>
      <sheetName val="컨베어"/>
      <sheetName val="환경기계공정표 (3)"/>
      <sheetName val="비케이엘씨디"/>
      <sheetName val="PSTS(2008)"/>
      <sheetName val="실행(ALT1)"/>
      <sheetName val="DATE"/>
      <sheetName val="FRP PIPING 일위대가"/>
      <sheetName val="자재대"/>
      <sheetName val="Sheet5"/>
      <sheetName val="VMB Utility"/>
      <sheetName val="골조시행"/>
      <sheetName val="wssm"/>
      <sheetName val="수로BOX"/>
      <sheetName val="설계서(본관)"/>
      <sheetName val="수입2"/>
      <sheetName val="대구은행"/>
      <sheetName val="Subcons"/>
      <sheetName val="주당순이익"/>
      <sheetName val="감사회사"/>
      <sheetName val="매출(본)"/>
      <sheetName val="재고자산미실현이익제거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국산화"/>
      <sheetName val="Total_Cost"/>
      <sheetName val="DAILY CHECK"/>
      <sheetName val="품의"/>
      <sheetName val="특정현금과예금"/>
      <sheetName val="산출기준(파견전산실)"/>
      <sheetName val="EPM Raw"/>
      <sheetName val="PT1H Raw"/>
      <sheetName val="PT2C_Raw"/>
      <sheetName val="근로(생)"/>
      <sheetName val="16M"/>
      <sheetName val="1M4M"/>
      <sheetName val="판매실적 종합"/>
      <sheetName val="견적서"/>
      <sheetName val="선급법인세"/>
      <sheetName val="영업보증금"/>
      <sheetName val="Graph Data"/>
      <sheetName val="summary"/>
      <sheetName val="공통가설"/>
      <sheetName val="code"/>
      <sheetName val="국영"/>
      <sheetName val="fmv"/>
      <sheetName val="TBUS"/>
      <sheetName val="98CKL"/>
      <sheetName val="Down Time"/>
      <sheetName val="TPM지표"/>
      <sheetName val="H.P견적(참조)"/>
      <sheetName val="97센_협"/>
      <sheetName val="기본 상수"/>
      <sheetName val="원본"/>
      <sheetName val="전기"/>
      <sheetName val="KMT물량"/>
      <sheetName val="경수97.02"/>
      <sheetName val="960318-1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96재료"/>
      <sheetName val="frt_o"/>
      <sheetName val="Fabless comp ROE"/>
      <sheetName val="cuslist"/>
      <sheetName val="4-8.공통"/>
      <sheetName val="고장이력"/>
      <sheetName val="해트트릭"/>
      <sheetName val="Controls"/>
      <sheetName val="BWipList"/>
      <sheetName val="TWipList"/>
      <sheetName val="앞면인쇄후180도_회전"/>
      <sheetName val="F"/>
      <sheetName val="9609Aß"/>
      <sheetName val="wall"/>
      <sheetName val="전기일위대가"/>
      <sheetName val="Error별건수실적"/>
      <sheetName val="EXTENSION현황"/>
      <sheetName val="단일장비탐색1"/>
      <sheetName val="_M10C DIFF 산포 개선 사례_BASE PRESSU"/>
      <sheetName val="외화금융(97-03)"/>
      <sheetName val="제조혁신(이지연, 윤수향)"/>
      <sheetName val="팀장평가"/>
      <sheetName val="노임"/>
      <sheetName val="01월TTL"/>
      <sheetName val="DWS303"/>
      <sheetName val="DWS324"/>
      <sheetName val="TXRF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단가표"/>
      <sheetName val="일위대가목차"/>
      <sheetName val="PM DATA"/>
      <sheetName val="실적분석"/>
      <sheetName val="교육"/>
      <sheetName val="그림"/>
      <sheetName val="기상도"/>
      <sheetName val="---FAB#1업무일지---"/>
      <sheetName val="95WBS"/>
      <sheetName val="현금흐름표"/>
      <sheetName val="사번순"/>
      <sheetName val="팀별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MRS세부"/>
      <sheetName val="물가지수!"/>
      <sheetName val="개인별 프로젝트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기상도월"/>
      <sheetName val="11월 Red Zone 기상도"/>
      <sheetName val="Lot Status"/>
      <sheetName val="Xunit (단위환산)"/>
      <sheetName val="분당임차변경"/>
      <sheetName val="일위목록"/>
      <sheetName val="간접비계산"/>
      <sheetName val="생산직"/>
      <sheetName val="Sheet1 (2)"/>
      <sheetName val="Hynix &amp; SYS IC Co"/>
      <sheetName val="Code 2"/>
      <sheetName val="연수원"/>
      <sheetName val="FACTOR"/>
      <sheetName val="atd"/>
      <sheetName val="atm"/>
      <sheetName val="ASP"/>
      <sheetName val="MP01"/>
      <sheetName val="BEST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세액계산"/>
      <sheetName val="Позиция"/>
      <sheetName val="매출월"/>
      <sheetName val="생산매출 (3)"/>
      <sheetName val="대차대조표"/>
      <sheetName val="지급어음"/>
      <sheetName val="제출용BS(한일+할부)"/>
      <sheetName val="9700"/>
      <sheetName val="256D OUT TAT"/>
      <sheetName val="개인별장비관리"/>
      <sheetName val="Trans"/>
      <sheetName val="hitachi"/>
      <sheetName val="asy_o"/>
      <sheetName val="서류검사"/>
      <sheetName val="BAY실적"/>
      <sheetName val="환율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항목(1)"/>
      <sheetName val="수리결과"/>
      <sheetName val="1.현금예금"/>
      <sheetName val="1.현금및현금성자산"/>
      <sheetName val="TABLE01"/>
      <sheetName val="9609추"/>
      <sheetName val="원가표"/>
      <sheetName val="비품"/>
      <sheetName val="보고"/>
      <sheetName val="SUB9601"/>
      <sheetName val="세무서코드"/>
      <sheetName val="사업자등록증"/>
      <sheetName val="일년TOTAL"/>
      <sheetName val="AHU"/>
      <sheetName val="pcw"/>
      <sheetName val="기초분물량표"/>
      <sheetName val="TH VL, NC, DDHT Thanhphuoc"/>
      <sheetName val="임차비용"/>
      <sheetName val="임테블"/>
      <sheetName val="취합"/>
      <sheetName val="PL(Input)"/>
      <sheetName val="BS(Output)"/>
      <sheetName val="RUL2"/>
      <sheetName val="1.BS"/>
      <sheetName val="2.PL"/>
      <sheetName val="건설"/>
      <sheetName val="손익분석"/>
      <sheetName val="SCK"/>
      <sheetName val="평가기준"/>
      <sheetName val="MATL"/>
      <sheetName val="AuWire"/>
      <sheetName val="Epoxy"/>
      <sheetName val="MoldComp"/>
      <sheetName val="Æo°¡±aAØ"/>
      <sheetName val="내역"/>
      <sheetName val="PB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Wip Status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2공장"/>
      <sheetName val="3공장"/>
      <sheetName val="예적금"/>
      <sheetName val="수요일"/>
      <sheetName val="금요일"/>
      <sheetName val="data_(누계)"/>
      <sheetName val="data_(전년동기)"/>
      <sheetName val="건강"/>
      <sheetName val="2006"/>
      <sheetName val="연체대출"/>
      <sheetName val="코드"/>
      <sheetName val="아파트 기성내역서"/>
      <sheetName val="Decision"/>
      <sheetName val="5530"/>
      <sheetName val="1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조명시설"/>
      <sheetName val="노임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3ND_64M2"/>
      <sheetName val="시실누(모)_1"/>
      <sheetName val="Low_YLD_Reject1"/>
      <sheetName val="개발_RTL_TEST적용1"/>
      <sheetName val="Spec_Infomation_Notice_Cover1"/>
      <sheetName val="표지_(2)1"/>
      <sheetName val="(99)-상품제품수불_-본지점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Details FY00"/>
      <sheetName val="Lists"/>
      <sheetName val="Validation"/>
      <sheetName val="Intl def"/>
      <sheetName val="HP Forecast - POL &amp; SW"/>
      <sheetName val="Rounding IS"/>
      <sheetName val="Rounding IS2"/>
      <sheetName val="Rounding Tax"/>
      <sheetName val="Round Type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1_汇总"/>
      <sheetName val=" T3B-SN SOD SKIP + SIGE No Dela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Operating LR (Q1 - Q4)"/>
      <sheetName val="OB DTL"/>
      <sheetName val="AR AGING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항목"/>
      <sheetName val="Mkt_E_xd808_ሶ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설비운영"/>
      <sheetName val="shutt_bi"/>
      <sheetName val="데이터유효성"/>
      <sheetName val="공정분류기준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9-1차이내역"/>
      <sheetName val="VLOOKUP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표준대차대조표(갑)"/>
      <sheetName val="평균단가"/>
      <sheetName val="월별기성현황"/>
      <sheetName val="Laser Focu0"/>
      <sheetName val="준검 내역서"/>
      <sheetName val="Mkt_E?ሶ"/>
      <sheetName val="서식"/>
      <sheetName val="Sheet1 (3)"/>
      <sheetName val="96갑지"/>
      <sheetName val="다목적갑"/>
      <sheetName val="미익SUB"/>
      <sheetName val="기초부품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프랜트면허"/>
      <sheetName val="3.기준(외화1)"/>
      <sheetName val="금액집계"/>
      <sheetName val="설계조건"/>
      <sheetName val="건설중인자산(기타)"/>
      <sheetName val="개발담당자 "/>
      <sheetName val="종합2"/>
      <sheetName val="May."/>
      <sheetName val="수정용피벗"/>
      <sheetName val="HiPas일보 in"/>
      <sheetName val="14.1부"/>
      <sheetName val="고객데이터"/>
      <sheetName val="^Control^"/>
      <sheetName val="COA-17"/>
      <sheetName val="C-18"/>
      <sheetName val="45,46"/>
      <sheetName val="1-1"/>
      <sheetName val="EBARA PM현황"/>
      <sheetName val="가격표"/>
      <sheetName val="목록표"/>
      <sheetName val="126.255"/>
      <sheetName val="HiPas일보_in"/>
      <sheetName val="14_1부"/>
      <sheetName val="할증"/>
      <sheetName val="GAEYO"/>
      <sheetName val="연락처"/>
      <sheetName val="단가산출"/>
      <sheetName val="인상효1"/>
      <sheetName val="07DATA"/>
      <sheetName val="SILICATE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데이터유효성목록"/>
      <sheetName val="피엘"/>
      <sheetName val="손익분기점 데이터"/>
      <sheetName val="민감도"/>
      <sheetName val="공통부대비"/>
      <sheetName val="FANDBS"/>
      <sheetName val="GRDATA"/>
      <sheetName val="SHAFTDBSE"/>
      <sheetName val="MEM수율입고"/>
      <sheetName val="수보제한 (2)"/>
      <sheetName val="고합"/>
      <sheetName val="8월차잔"/>
      <sheetName val="수불명세서"/>
      <sheetName val="회사정보"/>
      <sheetName val="4월 건강정산-기"/>
      <sheetName val="DATE변환"/>
      <sheetName val="작업장"/>
      <sheetName val="소망"/>
      <sheetName val="Mirra"/>
      <sheetName val="시운전연료"/>
      <sheetName val="lOT 별 cHECK 사항"/>
      <sheetName val="1,2공구원가계산서"/>
      <sheetName val="2공구산출내역"/>
      <sheetName val="1공구산출내역서"/>
      <sheetName val="도기류"/>
      <sheetName val="원내역"/>
      <sheetName val="SULKEA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11월 매출 f'cst"/>
      <sheetName val="2010 확산 SDET"/>
      <sheetName val="산출내역서집계표"/>
      <sheetName val="SIMS_RAW"/>
      <sheetName val="시화점실행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IX_20_Yr"/>
      <sheetName val="생산매출_(3)"/>
      <sheetName val="갑지1"/>
      <sheetName val="제조원가계산서"/>
      <sheetName val="FG"/>
      <sheetName val="ASIC08-W-SPEC-MO"/>
      <sheetName val="支払手形"/>
      <sheetName val="雑収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전사집계"/>
      <sheetName val="FND"/>
      <sheetName val="FNDp"/>
      <sheetName val="一発シート"/>
      <sheetName val="UR2-Calculation"/>
      <sheetName val="BP2000 Month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전체실적"/>
      <sheetName val="사업소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Parameters"/>
      <sheetName val="Expansion Expenses"/>
      <sheetName val="PCP Recruitment &amp; Productivity"/>
      <sheetName val="State Franchise Taxes{C&amp;S}"/>
      <sheetName val="UNADJUSTED FROM PS"/>
      <sheetName val="DataBase 작성 샘플"/>
      <sheetName val="TFT 활동"/>
      <sheetName val="MLM(OL)"/>
      <sheetName val="2SL"/>
      <sheetName val="Master"/>
      <sheetName val="Drop Memu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세부 대응"/>
      <sheetName val="건들지마세요"/>
      <sheetName val="임차보증금"/>
      <sheetName val="누PL"/>
      <sheetName val="해외출자현황(원본틀)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CAUDIT"/>
      <sheetName val="장비별 메이커"/>
      <sheetName val="설계내역서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손익계산서"/>
      <sheetName val="별첨2-1"/>
      <sheetName val="GAP log template 가이드"/>
      <sheetName val="RCM Guideline"/>
      <sheetName val="현대성우캐스팅"/>
      <sheetName val="남양금속"/>
      <sheetName val="부산주공"/>
      <sheetName val="메티아"/>
      <sheetName val="기준정보_(Main_Dual_LN)_CHDZ-Y663A"/>
      <sheetName val="별첨12-1"/>
      <sheetName val="집계표(수배전제조구매)"/>
      <sheetName val="품셈"/>
      <sheetName val="SLAB&quot;1&quot;"/>
      <sheetName val="총괄매출계획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DCF"/>
      <sheetName val="3WAY 교체건"/>
      <sheetName val="사통"/>
      <sheetName val="_M10C_DIFF__________7__GAS_LI_2"/>
      <sheetName val="건축내역"/>
      <sheetName val="판매시설"/>
      <sheetName val="안산기계장치"/>
      <sheetName val="재료집계"/>
      <sheetName val="계수시트"/>
      <sheetName val="원가계산서"/>
      <sheetName val="산출근거"/>
      <sheetName val="시중노임단가(2018년하반기)"/>
      <sheetName val="Sch9"/>
      <sheetName val="QE근거"/>
      <sheetName val="미수수익(적금)"/>
      <sheetName val="기본DATA"/>
      <sheetName val="환수금액"/>
      <sheetName val="검토결과"/>
      <sheetName val="Actual vs. AOP"/>
      <sheetName val="Drill-Rapid  Deployment(CQFPY)"/>
      <sheetName val="실행대비"/>
      <sheetName val="물가시세"/>
      <sheetName val="BS(4)"/>
      <sheetName val="Sheet14"/>
      <sheetName val="Sheet13"/>
      <sheetName val="2.대외공문"/>
      <sheetName val="경기남부"/>
      <sheetName val="config"/>
      <sheetName val="14_1부1"/>
      <sheetName val="HiPas일보_in1"/>
      <sheetName val="Selection_List"/>
      <sheetName val="현자재그룹내역"/>
      <sheetName val="5.임직원 사진"/>
      <sheetName val="0.조회"/>
      <sheetName val="s"/>
      <sheetName val="추가예산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해외법인"/>
      <sheetName val="토목수량(공정)"/>
      <sheetName val="제조원가"/>
      <sheetName val="10월작업불량"/>
      <sheetName val="Build Plan All"/>
      <sheetName val="※ Code2. 危险性分类｜위험성분류"/>
      <sheetName val="비교표"/>
      <sheetName val="인건비 내역서"/>
      <sheetName val="Tabelle1"/>
      <sheetName val="3-1-4 ɐ_x005f_x005f_x0000"/>
      <sheetName val="3-1-4 ɐ_x005f_x005f_x005f"/>
      <sheetName val="Sheet 효율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赤"/>
      <sheetName val="이자율별 차입금 적수"/>
      <sheetName val="PP%계산(초기공정능력)"/>
      <sheetName val="작업시간기준"/>
      <sheetName val="참고사항"/>
      <sheetName val="중계정분류"/>
      <sheetName val="채권"/>
      <sheetName val="관리1"/>
      <sheetName val="4.제조원가현황"/>
      <sheetName val="G-7.1 Fixed Asset Reconciliatio"/>
      <sheetName val="OCOG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Segment"/>
      <sheetName val="PV Graph Data"/>
      <sheetName val="Human Ressources"/>
      <sheetName val="O.M. by Segment"/>
      <sheetName val="BackUp"/>
      <sheetName val="ENXX map to SAP 102204"/>
      <sheetName val="GDX"/>
      <sheetName val="Exhibit 2.0"/>
      <sheetName val="Exhibit 3.0"/>
      <sheetName val="Financials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BW Retrieve CY"/>
      <sheetName val="VBasic"/>
      <sheetName val="seg comp op margin_P"/>
      <sheetName val="리드"/>
      <sheetName val="영업대손"/>
      <sheetName val="영업대여"/>
      <sheetName val="개선안2"/>
      <sheetName val="개선안4"/>
      <sheetName val="배경"/>
      <sheetName val="목적"/>
      <sheetName val="LeadSchedule"/>
      <sheetName val="경남종금"/>
      <sheetName val="경일종금"/>
      <sheetName val="경리통보"/>
      <sheetName val="MEMO"/>
      <sheetName val="Software"/>
      <sheetName val="합동별(기표용)"/>
      <sheetName val="Subs Summ (2)"/>
      <sheetName val="Product Factor Analysis"/>
      <sheetName val="구분자 표준 초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/>
      <sheetData sheetId="507"/>
      <sheetData sheetId="508"/>
      <sheetData sheetId="509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/>
      <sheetData sheetId="652"/>
      <sheetData sheetId="653" refreshError="1"/>
      <sheetData sheetId="654" refreshError="1"/>
      <sheetData sheetId="655" refreshError="1"/>
      <sheetData sheetId="656"/>
      <sheetData sheetId="657"/>
      <sheetData sheetId="658"/>
      <sheetData sheetId="659"/>
      <sheetData sheetId="660" refreshError="1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 refreshError="1"/>
      <sheetData sheetId="674"/>
      <sheetData sheetId="675" refreshError="1"/>
      <sheetData sheetId="676"/>
      <sheetData sheetId="677"/>
      <sheetData sheetId="678"/>
      <sheetData sheetId="679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/>
      <sheetData sheetId="773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/>
      <sheetData sheetId="805" refreshError="1"/>
      <sheetData sheetId="806"/>
      <sheetData sheetId="807"/>
      <sheetData sheetId="808"/>
      <sheetData sheetId="809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 refreshError="1"/>
      <sheetData sheetId="1043" refreshError="1"/>
      <sheetData sheetId="1044" refreshError="1"/>
      <sheetData sheetId="1045" refreshError="1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 refreshError="1"/>
      <sheetData sheetId="1086" refreshError="1"/>
      <sheetData sheetId="1087"/>
      <sheetData sheetId="1088"/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/>
      <sheetData sheetId="1183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/>
      <sheetData sheetId="1283"/>
      <sheetData sheetId="1284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/>
      <sheetData sheetId="1465"/>
      <sheetData sheetId="1466"/>
      <sheetData sheetId="1467"/>
      <sheetData sheetId="1468"/>
      <sheetData sheetId="1469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/>
      <sheetData sheetId="1646"/>
      <sheetData sheetId="1647"/>
      <sheetData sheetId="1648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/>
      <sheetData sheetId="1864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/>
      <sheetData sheetId="1929"/>
      <sheetData sheetId="1930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xxxxxx"/>
      <sheetName val="000000"/>
      <sheetName val="표지"/>
      <sheetName val="PL"/>
      <sheetName val="BSCF"/>
      <sheetName val="차입금"/>
      <sheetName val="vp실적"/>
      <sheetName val="BSC"/>
      <sheetName val="1월--7월"/>
      <sheetName val="8월--12월"/>
      <sheetName val="시황"/>
      <sheetName val="기록경신"/>
      <sheetName val="기록2"/>
      <sheetName val="외화환산"/>
      <sheetName val="분문집계2"/>
      <sheetName val="배부금액"/>
      <sheetName val="인건비"/>
      <sheetName val="Sheet1"/>
      <sheetName val="Config"/>
      <sheetName val="basic_info"/>
      <sheetName val="경락률"/>
      <sheetName val="XLUTIL"/>
      <sheetName val="BS"/>
      <sheetName val="Decision"/>
      <sheetName val="손익계산서"/>
      <sheetName val="감가상각"/>
      <sheetName val="99비추협"/>
      <sheetName val="경비예산"/>
      <sheetName val="생산성(2차)"/>
      <sheetName val="요약(1차)"/>
      <sheetName val="인원"/>
      <sheetName val="법원비용"/>
      <sheetName val="항고구분"/>
      <sheetName val="경매회차하락률"/>
      <sheetName val="환율 및 참고"/>
      <sheetName val="01 공사개요"/>
      <sheetName val="감독1130"/>
      <sheetName val=" 견적서"/>
      <sheetName val="LoanList"/>
      <sheetName val="잔존년수"/>
      <sheetName val="data"/>
      <sheetName val="HG"/>
      <sheetName val="도급"/>
      <sheetName val="______"/>
      <sheetName val="공사개요"/>
      <sheetName val="설계변경총괄표(계산식)"/>
      <sheetName val="LNG 1호선 운임"/>
      <sheetName val="#REF"/>
      <sheetName val="시장성초안camera"/>
      <sheetName val="소비자가"/>
      <sheetName val="출금실적"/>
      <sheetName val="SP"/>
      <sheetName val="기타선비"/>
      <sheetName val="보험.XLS"/>
      <sheetName val="선원비"/>
      <sheetName val="수리비"/>
      <sheetName val="STLO"/>
      <sheetName val="치적유지비"/>
      <sheetName val="기본 FACTOR"/>
      <sheetName val="scale &amp; Income"/>
      <sheetName val="원가계산서"/>
      <sheetName val="4b Consolidated PL"/>
      <sheetName val="정의"/>
      <sheetName val="MOKYON"/>
      <sheetName val="PMfee산정"/>
      <sheetName val="Home"/>
      <sheetName val="유가증권현황"/>
      <sheetName val="매출"/>
      <sheetName val="견적서을"/>
      <sheetName val="영업외손익"/>
      <sheetName val="일위대가표"/>
      <sheetName val="nov"/>
      <sheetName val="BAU-ITEMLIST"/>
      <sheetName val="ins"/>
      <sheetName val="K(1)"/>
      <sheetName val="발신정보"/>
      <sheetName val="울산"/>
      <sheetName val="건물명세"/>
      <sheetName val="Sheet1 (3)"/>
      <sheetName val="IN"/>
      <sheetName val="제품(수출)매출"/>
      <sheetName val="상품보조수불"/>
      <sheetName val="제조원가계산서 (2)"/>
      <sheetName val="제품입고(생산)"/>
      <sheetName val="KUNGDEVI"/>
      <sheetName val="분개장"/>
      <sheetName val="LeadSchedule"/>
      <sheetName val="현금및예치금집계표"/>
      <sheetName val="시산표"/>
      <sheetName val="Beforesy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D9" t="str">
            <v xml:space="preserve"> 2. 주요 경영실적</v>
          </cell>
        </row>
        <row r="11">
          <cell r="D11" t="str">
            <v xml:space="preserve">    가. 생산현황</v>
          </cell>
        </row>
        <row r="13">
          <cell r="E13" t="str">
            <v xml:space="preserve">  1)주요제품별 당월 및 누계실적</v>
          </cell>
        </row>
        <row r="14">
          <cell r="L14" t="str">
            <v>(단위: MT)</v>
          </cell>
        </row>
        <row r="15">
          <cell r="E15" t="str">
            <v>제 품 별</v>
          </cell>
          <cell r="F15">
            <v>0</v>
          </cell>
          <cell r="G15" t="str">
            <v>1999년 3월</v>
          </cell>
          <cell r="H15">
            <v>0</v>
          </cell>
          <cell r="I15">
            <v>0</v>
          </cell>
          <cell r="J15">
            <v>0</v>
          </cell>
          <cell r="K15" t="str">
            <v>'99년</v>
          </cell>
          <cell r="L15" t="str">
            <v>비   고</v>
          </cell>
        </row>
        <row r="16">
          <cell r="G16" t="str">
            <v>예산</v>
          </cell>
          <cell r="H16" t="str">
            <v>실 적</v>
          </cell>
          <cell r="I16" t="str">
            <v>달성율</v>
          </cell>
          <cell r="J16" t="str">
            <v>전월대비</v>
          </cell>
          <cell r="K16" t="str">
            <v>2월</v>
          </cell>
          <cell r="L16">
            <v>0</v>
          </cell>
        </row>
        <row r="17">
          <cell r="E17" t="str">
            <v>PHENOL</v>
          </cell>
          <cell r="F17" t="str">
            <v>당월</v>
          </cell>
          <cell r="G17">
            <v>11501</v>
          </cell>
          <cell r="H17">
            <v>8604.4480000000003</v>
          </cell>
          <cell r="I17">
            <v>0.74814781323363189</v>
          </cell>
          <cell r="J17">
            <v>0.82068663592272362</v>
          </cell>
          <cell r="K17">
            <v>10484.450000000001</v>
          </cell>
        </row>
        <row r="18">
          <cell r="F18" t="str">
            <v>누계</v>
          </cell>
          <cell r="G18">
            <v>33574</v>
          </cell>
          <cell r="H18">
            <v>30762.363000000001</v>
          </cell>
          <cell r="I18">
            <v>0.91625552510871511</v>
          </cell>
          <cell r="J18">
            <v>0</v>
          </cell>
          <cell r="K18">
            <v>22157.915000000001</v>
          </cell>
        </row>
        <row r="19">
          <cell r="E19" t="str">
            <v>BPA</v>
          </cell>
          <cell r="F19" t="str">
            <v>당월</v>
          </cell>
          <cell r="G19">
            <v>3131</v>
          </cell>
          <cell r="H19">
            <v>3097.12</v>
          </cell>
          <cell r="I19">
            <v>0.98917917598211436</v>
          </cell>
          <cell r="J19">
            <v>1.1596625314336122</v>
          </cell>
          <cell r="K19">
            <v>2670.7080000000001</v>
          </cell>
        </row>
        <row r="20">
          <cell r="F20" t="str">
            <v>누계</v>
          </cell>
          <cell r="G20">
            <v>9090</v>
          </cell>
          <cell r="H20">
            <v>8888.1149999999998</v>
          </cell>
          <cell r="I20">
            <v>0.97779042904290425</v>
          </cell>
          <cell r="J20">
            <v>0</v>
          </cell>
          <cell r="K20">
            <v>5790.9949999999999</v>
          </cell>
        </row>
        <row r="21">
          <cell r="E21" t="str">
            <v>ACETONE</v>
          </cell>
          <cell r="F21" t="str">
            <v>당월</v>
          </cell>
          <cell r="G21">
            <v>7108</v>
          </cell>
          <cell r="H21">
            <v>5302.8180000000002</v>
          </cell>
          <cell r="I21">
            <v>0.74603517163759148</v>
          </cell>
          <cell r="J21">
            <v>0.80923508864884841</v>
          </cell>
          <cell r="K21">
            <v>6552.8770000000004</v>
          </cell>
        </row>
        <row r="22">
          <cell r="F22" t="str">
            <v>누계</v>
          </cell>
          <cell r="G22">
            <v>20750</v>
          </cell>
          <cell r="H22">
            <v>19124.045999999998</v>
          </cell>
          <cell r="I22">
            <v>0.92164077108433728</v>
          </cell>
          <cell r="J22">
            <v>0</v>
          </cell>
          <cell r="K22">
            <v>13821.227999999999</v>
          </cell>
        </row>
        <row r="23">
          <cell r="E23" t="str">
            <v>MIBK</v>
          </cell>
          <cell r="F23" t="str">
            <v>당월</v>
          </cell>
          <cell r="G23">
            <v>1550</v>
          </cell>
          <cell r="H23">
            <v>601.745</v>
          </cell>
          <cell r="I23">
            <v>0.3882225806451613</v>
          </cell>
          <cell r="J23">
            <v>0.44427881523680424</v>
          </cell>
          <cell r="K23">
            <v>1354.431</v>
          </cell>
        </row>
        <row r="24">
          <cell r="F24" t="str">
            <v>누계</v>
          </cell>
          <cell r="G24">
            <v>4500</v>
          </cell>
          <cell r="H24">
            <v>3424.2460000000001</v>
          </cell>
          <cell r="I24">
            <v>0.7609435555555556</v>
          </cell>
          <cell r="J24">
            <v>0</v>
          </cell>
          <cell r="K24">
            <v>2822.5010000000002</v>
          </cell>
        </row>
        <row r="25">
          <cell r="E25" t="str">
            <v>EPOXY</v>
          </cell>
          <cell r="F25" t="str">
            <v>당월</v>
          </cell>
          <cell r="G25">
            <v>1618</v>
          </cell>
          <cell r="H25">
            <v>1556.058</v>
          </cell>
          <cell r="I25">
            <v>0.961716934487021</v>
          </cell>
          <cell r="J25">
            <v>0.89745618719915288</v>
          </cell>
          <cell r="K25">
            <v>1733.854</v>
          </cell>
        </row>
        <row r="26">
          <cell r="F26" t="str">
            <v>누계</v>
          </cell>
          <cell r="G26">
            <v>4811</v>
          </cell>
          <cell r="H26">
            <v>5048.8029999999999</v>
          </cell>
          <cell r="I26">
            <v>1.0494290168364164</v>
          </cell>
          <cell r="J26">
            <v>0</v>
          </cell>
          <cell r="K26">
            <v>3492.7449999999999</v>
          </cell>
        </row>
        <row r="27">
          <cell r="E27" t="str">
            <v>CUMENE</v>
          </cell>
          <cell r="F27" t="str">
            <v>당월</v>
          </cell>
          <cell r="G27">
            <v>8370</v>
          </cell>
          <cell r="H27">
            <v>8379.5079999999998</v>
          </cell>
          <cell r="I27">
            <v>1.0011359617682198</v>
          </cell>
          <cell r="J27">
            <v>1.1065727811747976</v>
          </cell>
          <cell r="K27">
            <v>7572.4870000000001</v>
          </cell>
        </row>
        <row r="28">
          <cell r="F28" t="str">
            <v>누계</v>
          </cell>
          <cell r="G28">
            <v>24030</v>
          </cell>
          <cell r="H28">
            <v>24356.362000000001</v>
          </cell>
          <cell r="I28">
            <v>1.0135814398668332</v>
          </cell>
          <cell r="J28">
            <v>0</v>
          </cell>
          <cell r="K28">
            <v>15976.853999999999</v>
          </cell>
        </row>
        <row r="29">
          <cell r="E29" t="str">
            <v>제품합계</v>
          </cell>
          <cell r="F29" t="str">
            <v>당월</v>
          </cell>
          <cell r="G29">
            <v>33278</v>
          </cell>
          <cell r="H29">
            <v>27541.697</v>
          </cell>
          <cell r="I29">
            <v>0.82762476711340827</v>
          </cell>
          <cell r="J29">
            <v>0.90690743959747899</v>
          </cell>
          <cell r="K29">
            <v>30368.807000000004</v>
          </cell>
        </row>
        <row r="30">
          <cell r="F30" t="str">
            <v>누계</v>
          </cell>
          <cell r="G30">
            <v>96755</v>
          </cell>
          <cell r="H30">
            <v>91603.934999999998</v>
          </cell>
          <cell r="I30">
            <v>0.94676176941760115</v>
          </cell>
          <cell r="J30">
            <v>0</v>
          </cell>
          <cell r="K30">
            <v>64062.237999999998</v>
          </cell>
        </row>
        <row r="34">
          <cell r="D34" t="str">
            <v xml:space="preserve">    나. 판매현황</v>
          </cell>
        </row>
        <row r="36">
          <cell r="E36" t="str">
            <v xml:space="preserve">  1)주요제품별 당월 및 누계실적</v>
          </cell>
        </row>
        <row r="37">
          <cell r="L37" t="str">
            <v>(단위: MT)</v>
          </cell>
        </row>
        <row r="38">
          <cell r="E38" t="str">
            <v>제 품 별</v>
          </cell>
          <cell r="F38">
            <v>0</v>
          </cell>
          <cell r="G38" t="str">
            <v>1999년 3월</v>
          </cell>
          <cell r="H38">
            <v>0</v>
          </cell>
          <cell r="I38">
            <v>0</v>
          </cell>
          <cell r="J38">
            <v>0</v>
          </cell>
          <cell r="K38" t="str">
            <v>'99년</v>
          </cell>
          <cell r="L38" t="str">
            <v>비   고</v>
          </cell>
        </row>
        <row r="39">
          <cell r="G39" t="str">
            <v>예산</v>
          </cell>
          <cell r="H39" t="str">
            <v>실 적</v>
          </cell>
          <cell r="I39" t="str">
            <v>달성율</v>
          </cell>
          <cell r="J39" t="str">
            <v>전월대비</v>
          </cell>
          <cell r="K39" t="str">
            <v>2월</v>
          </cell>
          <cell r="L39">
            <v>0</v>
          </cell>
        </row>
        <row r="40">
          <cell r="E40" t="str">
            <v>PHENOL</v>
          </cell>
          <cell r="F40" t="str">
            <v>당월</v>
          </cell>
          <cell r="G40">
            <v>8800</v>
          </cell>
          <cell r="H40">
            <v>7863.143</v>
          </cell>
          <cell r="I40">
            <v>0.89353897727272724</v>
          </cell>
          <cell r="J40">
            <v>1.8740956217079392</v>
          </cell>
          <cell r="K40">
            <v>4195.7</v>
          </cell>
        </row>
        <row r="41">
          <cell r="F41" t="str">
            <v>누계</v>
          </cell>
          <cell r="G41">
            <v>24000</v>
          </cell>
          <cell r="H41">
            <v>16672.843000000001</v>
          </cell>
          <cell r="I41">
            <v>0.69470179166666668</v>
          </cell>
          <cell r="J41">
            <v>0</v>
          </cell>
          <cell r="K41">
            <v>8809.7000000000007</v>
          </cell>
        </row>
        <row r="42">
          <cell r="E42" t="str">
            <v>BPA</v>
          </cell>
          <cell r="F42" t="str">
            <v>당월</v>
          </cell>
          <cell r="G42">
            <v>2050</v>
          </cell>
          <cell r="H42">
            <v>2412</v>
          </cell>
          <cell r="I42">
            <v>1.1765853658536585</v>
          </cell>
          <cell r="J42">
            <v>1.0914027149321266</v>
          </cell>
          <cell r="K42">
            <v>2210</v>
          </cell>
        </row>
        <row r="43">
          <cell r="F43" t="str">
            <v>누계</v>
          </cell>
          <cell r="G43">
            <v>6350</v>
          </cell>
          <cell r="H43">
            <v>6915</v>
          </cell>
          <cell r="I43">
            <v>1.0889763779527559</v>
          </cell>
          <cell r="J43">
            <v>0</v>
          </cell>
          <cell r="K43">
            <v>4503</v>
          </cell>
        </row>
        <row r="44">
          <cell r="E44" t="str">
            <v>ACETONE</v>
          </cell>
          <cell r="F44" t="str">
            <v>당월</v>
          </cell>
          <cell r="G44">
            <v>4500</v>
          </cell>
          <cell r="H44">
            <v>3856.6039999999998</v>
          </cell>
          <cell r="I44">
            <v>0.85702311111111107</v>
          </cell>
          <cell r="J44">
            <v>1.4074703951978325</v>
          </cell>
          <cell r="K44">
            <v>2740.096</v>
          </cell>
        </row>
        <row r="45">
          <cell r="F45" t="str">
            <v>누계</v>
          </cell>
          <cell r="G45">
            <v>12500</v>
          </cell>
          <cell r="H45">
            <v>10285.699999999999</v>
          </cell>
          <cell r="I45">
            <v>0.82285599999999992</v>
          </cell>
          <cell r="J45">
            <v>0</v>
          </cell>
          <cell r="K45">
            <v>6429.0959999999995</v>
          </cell>
        </row>
        <row r="46">
          <cell r="E46" t="str">
            <v>MIBK</v>
          </cell>
          <cell r="F46" t="str">
            <v>당월</v>
          </cell>
          <cell r="G46">
            <v>1400</v>
          </cell>
          <cell r="H46">
            <v>1019.994</v>
          </cell>
          <cell r="I46">
            <v>0.72856714285714286</v>
          </cell>
          <cell r="J46">
            <v>0.78361015933500311</v>
          </cell>
          <cell r="K46">
            <v>1301.6599999999999</v>
          </cell>
        </row>
        <row r="47">
          <cell r="F47" t="str">
            <v>누계</v>
          </cell>
          <cell r="G47">
            <v>4100</v>
          </cell>
          <cell r="H47">
            <v>3656.654</v>
          </cell>
          <cell r="I47">
            <v>0.89186682926829264</v>
          </cell>
          <cell r="J47">
            <v>0</v>
          </cell>
          <cell r="K47">
            <v>2636.66</v>
          </cell>
        </row>
        <row r="48">
          <cell r="E48" t="str">
            <v>EPOXY</v>
          </cell>
          <cell r="F48" t="str">
            <v>당월</v>
          </cell>
          <cell r="G48">
            <v>1300</v>
          </cell>
          <cell r="H48">
            <v>1625.0050000000001</v>
          </cell>
          <cell r="I48">
            <v>1.2500038461538463</v>
          </cell>
          <cell r="J48">
            <v>1.4489696742726195</v>
          </cell>
          <cell r="K48">
            <v>1121.49</v>
          </cell>
        </row>
        <row r="49">
          <cell r="F49" t="str">
            <v>누계</v>
          </cell>
          <cell r="G49">
            <v>3550</v>
          </cell>
          <cell r="H49">
            <v>3886.4949999999999</v>
          </cell>
          <cell r="I49">
            <v>1.0947873239436618</v>
          </cell>
          <cell r="J49">
            <v>0</v>
          </cell>
          <cell r="K49">
            <v>2261.4899999999998</v>
          </cell>
        </row>
        <row r="50">
          <cell r="E50" t="str">
            <v>CUMENE</v>
          </cell>
          <cell r="F50" t="str">
            <v>당월</v>
          </cell>
          <cell r="G50">
            <v>0</v>
          </cell>
          <cell r="H50">
            <v>35.776000000000003</v>
          </cell>
          <cell r="I50">
            <v>0</v>
          </cell>
          <cell r="J50">
            <v>5.5040000000000004</v>
          </cell>
          <cell r="K50">
            <v>6.5</v>
          </cell>
        </row>
        <row r="51">
          <cell r="F51" t="str">
            <v>누계</v>
          </cell>
          <cell r="G51">
            <v>0</v>
          </cell>
          <cell r="H51">
            <v>42.276000000000003</v>
          </cell>
          <cell r="I51">
            <v>0</v>
          </cell>
          <cell r="J51">
            <v>0</v>
          </cell>
          <cell r="K51">
            <v>6.5</v>
          </cell>
        </row>
        <row r="52">
          <cell r="E52" t="str">
            <v>제품합계</v>
          </cell>
          <cell r="F52" t="str">
            <v>당월</v>
          </cell>
          <cell r="G52">
            <v>18050</v>
          </cell>
          <cell r="H52">
            <v>16776.745999999999</v>
          </cell>
          <cell r="I52">
            <v>0.92945961218836559</v>
          </cell>
          <cell r="J52">
            <v>1.450153367471851</v>
          </cell>
          <cell r="K52">
            <v>11568.946</v>
          </cell>
        </row>
        <row r="53">
          <cell r="F53" t="str">
            <v>누계</v>
          </cell>
          <cell r="G53">
            <v>50500</v>
          </cell>
          <cell r="H53">
            <v>41416.692000000003</v>
          </cell>
          <cell r="I53">
            <v>0.82013251485148519</v>
          </cell>
          <cell r="J53">
            <v>0</v>
          </cell>
          <cell r="K53">
            <v>24639.946000000004</v>
          </cell>
        </row>
        <row r="60">
          <cell r="G60" t="str">
            <v xml:space="preserve">   &lt;사장님 참고자료&gt;</v>
          </cell>
        </row>
        <row r="62">
          <cell r="E62" t="str">
            <v>1. 99年 3月 經營實績 要約</v>
          </cell>
        </row>
        <row r="64">
          <cell r="E64" t="str">
            <v xml:space="preserve">  가.요약 손익현황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 t="str">
            <v>단위:백만원</v>
          </cell>
        </row>
        <row r="65">
          <cell r="E65" t="str">
            <v>구   분</v>
          </cell>
          <cell r="F65">
            <v>0</v>
          </cell>
          <cell r="G65" t="str">
            <v>1999년 3월</v>
          </cell>
          <cell r="H65">
            <v>0</v>
          </cell>
          <cell r="I65">
            <v>0</v>
          </cell>
          <cell r="J65">
            <v>0</v>
          </cell>
          <cell r="K65" t="str">
            <v>'99년</v>
          </cell>
        </row>
        <row r="66">
          <cell r="G66" t="str">
            <v>예 산</v>
          </cell>
          <cell r="H66" t="str">
            <v>실 적</v>
          </cell>
          <cell r="I66" t="str">
            <v>달성율</v>
          </cell>
          <cell r="J66" t="str">
            <v>전월대비</v>
          </cell>
          <cell r="K66" t="str">
            <v>2월</v>
          </cell>
        </row>
        <row r="67">
          <cell r="E67" t="str">
            <v>매출액</v>
          </cell>
          <cell r="F67" t="str">
            <v>당월</v>
          </cell>
          <cell r="G67">
            <v>15387.621999999999</v>
          </cell>
          <cell r="H67">
            <v>15284</v>
          </cell>
          <cell r="I67">
            <v>0.99326588604788968</v>
          </cell>
          <cell r="J67">
            <v>1.2113201209830144</v>
          </cell>
          <cell r="K67">
            <v>12617.638999999999</v>
          </cell>
        </row>
        <row r="68">
          <cell r="F68" t="str">
            <v>누계</v>
          </cell>
          <cell r="G68">
            <v>43278.206999999995</v>
          </cell>
          <cell r="H68">
            <v>40225.660000000003</v>
          </cell>
          <cell r="I68">
            <v>0.92946687925403215</v>
          </cell>
          <cell r="J68">
            <v>0</v>
          </cell>
          <cell r="K68">
            <v>24941.66</v>
          </cell>
        </row>
        <row r="69">
          <cell r="E69" t="str">
            <v>매출총이익</v>
          </cell>
          <cell r="F69" t="str">
            <v>당월</v>
          </cell>
          <cell r="G69">
            <v>2637.3560000000002</v>
          </cell>
          <cell r="H69">
            <v>3406</v>
          </cell>
          <cell r="I69">
            <v>1.2914449168030404</v>
          </cell>
          <cell r="J69">
            <v>1.1984222767208408</v>
          </cell>
          <cell r="K69">
            <v>2842.07</v>
          </cell>
        </row>
        <row r="70">
          <cell r="F70" t="str">
            <v>누계</v>
          </cell>
          <cell r="G70">
            <v>6686.3610000000008</v>
          </cell>
          <cell r="H70">
            <v>7454.4670000000006</v>
          </cell>
          <cell r="I70">
            <v>1.1148765374768128</v>
          </cell>
          <cell r="J70">
            <v>0</v>
          </cell>
          <cell r="K70">
            <v>4048.4670000000001</v>
          </cell>
        </row>
        <row r="71">
          <cell r="E71" t="str">
            <v xml:space="preserve"> </v>
          </cell>
          <cell r="F71" t="str">
            <v>이익율(당월)</v>
          </cell>
          <cell r="G71">
            <v>0.17139464434465573</v>
          </cell>
          <cell r="H71">
            <v>0.22284742214080083</v>
          </cell>
          <cell r="I71">
            <v>0</v>
          </cell>
          <cell r="J71">
            <v>0</v>
          </cell>
          <cell r="K71">
            <v>0.16231746403406991</v>
          </cell>
        </row>
        <row r="72">
          <cell r="E72" t="str">
            <v>영업이익</v>
          </cell>
          <cell r="F72" t="str">
            <v>당월</v>
          </cell>
          <cell r="G72">
            <v>1483.5830000000001</v>
          </cell>
          <cell r="H72">
            <v>2357</v>
          </cell>
          <cell r="I72">
            <v>1.588721359034176</v>
          </cell>
          <cell r="J72">
            <v>1.2905783400764272</v>
          </cell>
          <cell r="K72">
            <v>1826.3130000000001</v>
          </cell>
        </row>
        <row r="73">
          <cell r="F73" t="str">
            <v>누계</v>
          </cell>
          <cell r="G73">
            <v>3361.422</v>
          </cell>
          <cell r="H73">
            <v>4471.5640000000003</v>
          </cell>
          <cell r="I73">
            <v>1.3302596341667308</v>
          </cell>
          <cell r="J73">
            <v>0</v>
          </cell>
          <cell r="K73">
            <v>2114.5640000000003</v>
          </cell>
        </row>
        <row r="74">
          <cell r="E74" t="str">
            <v xml:space="preserve"> </v>
          </cell>
          <cell r="F74" t="str">
            <v>이익율(당월)</v>
          </cell>
          <cell r="G74">
            <v>9.6414052801660974E-2</v>
          </cell>
          <cell r="H74">
            <v>0.15421355666056005</v>
          </cell>
          <cell r="I74">
            <v>0</v>
          </cell>
          <cell r="J74">
            <v>0</v>
          </cell>
          <cell r="K74">
            <v>8.4780403549723646E-2</v>
          </cell>
        </row>
        <row r="75">
          <cell r="E75" t="str">
            <v>경상이익</v>
          </cell>
          <cell r="F75" t="str">
            <v>당월</v>
          </cell>
          <cell r="G75">
            <v>381.46600000000001</v>
          </cell>
          <cell r="H75">
            <v>1049</v>
          </cell>
          <cell r="I75">
            <v>2.7499174238333168</v>
          </cell>
          <cell r="J75">
            <v>1.1023423461291915</v>
          </cell>
          <cell r="K75">
            <v>951.61</v>
          </cell>
        </row>
        <row r="76">
          <cell r="F76" t="str">
            <v>누계</v>
          </cell>
          <cell r="G76">
            <v>293.315</v>
          </cell>
          <cell r="H76">
            <v>1062.104</v>
          </cell>
          <cell r="I76">
            <v>3.6210354056219423</v>
          </cell>
          <cell r="J76">
            <v>0</v>
          </cell>
          <cell r="K76">
            <v>13.104000000000042</v>
          </cell>
        </row>
        <row r="77">
          <cell r="E77" t="str">
            <v xml:space="preserve"> </v>
          </cell>
          <cell r="F77" t="str">
            <v>이익율(당월)</v>
          </cell>
          <cell r="G77">
            <v>2.4790445203293921E-2</v>
          </cell>
          <cell r="H77">
            <v>6.863386548024078E-2</v>
          </cell>
          <cell r="I77">
            <v>0</v>
          </cell>
          <cell r="J77">
            <v>0</v>
          </cell>
          <cell r="K77">
            <v>5.2538604086496416E-4</v>
          </cell>
        </row>
        <row r="78">
          <cell r="E78" t="str">
            <v>세전순이익</v>
          </cell>
          <cell r="F78" t="str">
            <v>당월</v>
          </cell>
          <cell r="G78">
            <v>381.46600000000001</v>
          </cell>
          <cell r="H78">
            <v>1049</v>
          </cell>
          <cell r="I78">
            <v>2.7499174238333168</v>
          </cell>
          <cell r="J78">
            <v>1.09958071278826</v>
          </cell>
          <cell r="K78">
            <v>954</v>
          </cell>
        </row>
        <row r="79">
          <cell r="F79" t="str">
            <v>누계</v>
          </cell>
          <cell r="G79">
            <v>293.315</v>
          </cell>
          <cell r="H79">
            <v>1195.2280000000001</v>
          </cell>
          <cell r="I79">
            <v>4.0748955900652888</v>
          </cell>
          <cell r="J79">
            <v>0</v>
          </cell>
          <cell r="K79">
            <v>146.22799999999995</v>
          </cell>
        </row>
        <row r="80">
          <cell r="E80" t="str">
            <v xml:space="preserve"> </v>
          </cell>
          <cell r="F80" t="str">
            <v>이익율(당월)</v>
          </cell>
          <cell r="G80">
            <v>2.4790445203293921E-2</v>
          </cell>
          <cell r="H80">
            <v>6.863386548024078E-2</v>
          </cell>
          <cell r="I80">
            <v>0</v>
          </cell>
          <cell r="J80">
            <v>0</v>
          </cell>
          <cell r="K80">
            <v>5.8628014334250389E-3</v>
          </cell>
        </row>
        <row r="81">
          <cell r="E81" t="str">
            <v>주) '99년 4월 예산목표 : 매출액 15,144백만원, 세전순이익  500 백만원</v>
          </cell>
        </row>
        <row r="83">
          <cell r="E83" t="str">
            <v>* 외화환산손익 제외시의 경상이익 변화 (비추협자료 작성기준)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>단위:백만원</v>
          </cell>
        </row>
        <row r="84">
          <cell r="F84" t="str">
            <v>11월</v>
          </cell>
          <cell r="G84" t="str">
            <v>12월</v>
          </cell>
          <cell r="H84" t="str">
            <v>99/1월</v>
          </cell>
          <cell r="I84" t="str">
            <v>99/2월</v>
          </cell>
          <cell r="J84" t="str">
            <v>99/3월</v>
          </cell>
        </row>
        <row r="85">
          <cell r="E85" t="str">
            <v>매출액</v>
          </cell>
          <cell r="F85">
            <v>15791.282999999999</v>
          </cell>
          <cell r="G85">
            <v>15608.544</v>
          </cell>
          <cell r="H85">
            <v>12324.02</v>
          </cell>
          <cell r="I85">
            <v>12617.638999999999</v>
          </cell>
          <cell r="J85">
            <v>15284.454</v>
          </cell>
        </row>
        <row r="86">
          <cell r="E86" t="str">
            <v>매출총이익</v>
          </cell>
          <cell r="F86">
            <v>1614.0350000000001</v>
          </cell>
          <cell r="G86">
            <v>280.07900000000001</v>
          </cell>
          <cell r="H86">
            <v>1206.3969999999999</v>
          </cell>
          <cell r="I86">
            <v>2842.07</v>
          </cell>
          <cell r="J86">
            <v>3406.3989999999999</v>
          </cell>
        </row>
        <row r="87">
          <cell r="E87" t="str">
            <v>영업이익</v>
          </cell>
          <cell r="F87">
            <v>589.22500000000002</v>
          </cell>
          <cell r="G87">
            <v>-972.803</v>
          </cell>
          <cell r="H87">
            <v>288.25099999999998</v>
          </cell>
          <cell r="I87">
            <v>1826.3130000000001</v>
          </cell>
          <cell r="J87">
            <v>2356.8130000000001</v>
          </cell>
        </row>
        <row r="88">
          <cell r="E88" t="str">
            <v>경상이익</v>
          </cell>
          <cell r="F88">
            <v>-558.678</v>
          </cell>
          <cell r="G88">
            <v>-3786.5169999999998</v>
          </cell>
          <cell r="H88">
            <v>-940.96400000000006</v>
          </cell>
          <cell r="I88">
            <v>951.61</v>
          </cell>
          <cell r="J88">
            <v>1049.23</v>
          </cell>
        </row>
        <row r="89">
          <cell r="E89" t="str">
            <v>외화환산손실</v>
          </cell>
          <cell r="F89">
            <v>113.70699999999999</v>
          </cell>
          <cell r="G89">
            <v>-169.893</v>
          </cell>
          <cell r="H89">
            <v>31.376000000000001</v>
          </cell>
          <cell r="I89">
            <v>-4.1829999999999998</v>
          </cell>
          <cell r="J89">
            <v>-5.8819999999999997</v>
          </cell>
        </row>
        <row r="90">
          <cell r="E90" t="str">
            <v>외화환산이익</v>
          </cell>
          <cell r="F90">
            <v>243.02799999999999</v>
          </cell>
          <cell r="G90">
            <v>-146.80000000000001</v>
          </cell>
          <cell r="H90">
            <v>97.781000000000006</v>
          </cell>
          <cell r="I90">
            <v>75.724999999999994</v>
          </cell>
          <cell r="J90">
            <v>-136.93600000000001</v>
          </cell>
        </row>
        <row r="91">
          <cell r="E91" t="str">
            <v>환산전 경상이익</v>
          </cell>
          <cell r="F91">
            <v>-687.99900000000002</v>
          </cell>
          <cell r="G91">
            <v>-3809.6099999999997</v>
          </cell>
          <cell r="H91">
            <v>-1007.3690000000001</v>
          </cell>
          <cell r="I91">
            <v>871.702</v>
          </cell>
          <cell r="J91">
            <v>1180.2839999999999</v>
          </cell>
        </row>
        <row r="93">
          <cell r="E93" t="str">
            <v>나. '99년 3월 예산대비 실적 분석내용</v>
          </cell>
        </row>
        <row r="95">
          <cell r="E95" t="str">
            <v xml:space="preserve">    1) 매출 감소(-효과)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4</v>
          </cell>
        </row>
        <row r="97">
          <cell r="E97" t="str">
            <v>*</v>
          </cell>
          <cell r="F97" t="str">
            <v>EPOXY 판매량 증가했으나 PHENOL 및 ACETONE 수출량 감소와 MIBK 내수수량</v>
          </cell>
        </row>
        <row r="98">
          <cell r="F98" t="str">
            <v>감소로 인해 예산대비 104백만원 매출감소함.</v>
          </cell>
        </row>
        <row r="101">
          <cell r="E101" t="str">
            <v xml:space="preserve">    2)매출 원가  감소(+효과)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872</v>
          </cell>
        </row>
        <row r="103">
          <cell r="E103" t="str">
            <v>*</v>
          </cell>
          <cell r="F103" t="str">
            <v>예산대비 매출감소에 따른 원재료 구매량 감소 및 국제원유가 하락에따른</v>
          </cell>
        </row>
        <row r="104">
          <cell r="F104" t="str">
            <v>BENZENE가 하락등으로 인하여 매출원가 감소함.</v>
          </cell>
        </row>
        <row r="106">
          <cell r="E106" t="str">
            <v xml:space="preserve">    3)기타비용 증가 (-효과)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00</v>
          </cell>
        </row>
        <row r="107">
          <cell r="F107" t="str">
            <v>예산대비</v>
          </cell>
        </row>
        <row r="108">
          <cell r="F108" t="str">
            <v xml:space="preserve">&lt;판관비 감소        105 백만원 </v>
          </cell>
        </row>
        <row r="109">
          <cell r="F109" t="str">
            <v xml:space="preserve">&lt;영업외비용 증가    205 백만원 </v>
          </cell>
        </row>
        <row r="110">
          <cell r="F110" t="str">
            <v>&lt;특별이익             0 백만원</v>
          </cell>
        </row>
        <row r="112">
          <cell r="E112" t="str">
            <v xml:space="preserve">    4)종합예산대비 세전순이익 증가 </v>
          </cell>
          <cell r="F112">
            <v>0</v>
          </cell>
          <cell r="G112">
            <v>0</v>
          </cell>
          <cell r="H112" t="str">
            <v>계:</v>
          </cell>
          <cell r="I112">
            <v>0</v>
          </cell>
          <cell r="J112">
            <v>0</v>
          </cell>
          <cell r="K112">
            <v>668</v>
          </cell>
        </row>
      </sheetData>
      <sheetData sheetId="10" refreshError="1">
        <row r="8">
          <cell r="D8" t="str">
            <v xml:space="preserve"> 2. 주요 경영실적</v>
          </cell>
        </row>
        <row r="10">
          <cell r="D10" t="str">
            <v xml:space="preserve">    가. 생산현황</v>
          </cell>
        </row>
        <row r="12">
          <cell r="E12" t="str">
            <v xml:space="preserve">  1)주요제품별 당월 및 누계실적</v>
          </cell>
        </row>
        <row r="13">
          <cell r="L13" t="str">
            <v>(단위: MT)</v>
          </cell>
        </row>
        <row r="14">
          <cell r="E14" t="str">
            <v>제 품 별</v>
          </cell>
          <cell r="F14">
            <v>0</v>
          </cell>
          <cell r="G14" t="str">
            <v>1998년 12월</v>
          </cell>
          <cell r="H14">
            <v>0</v>
          </cell>
          <cell r="I14">
            <v>0</v>
          </cell>
          <cell r="J14">
            <v>0</v>
          </cell>
          <cell r="K14" t="str">
            <v>'98년</v>
          </cell>
          <cell r="L14" t="str">
            <v>비   고</v>
          </cell>
        </row>
        <row r="15">
          <cell r="G15" t="str">
            <v>종합예산</v>
          </cell>
          <cell r="H15" t="str">
            <v>실 적</v>
          </cell>
          <cell r="I15" t="str">
            <v>달성율</v>
          </cell>
          <cell r="J15" t="str">
            <v>전월대비</v>
          </cell>
          <cell r="K15" t="str">
            <v>11월</v>
          </cell>
          <cell r="L15">
            <v>0</v>
          </cell>
        </row>
        <row r="16">
          <cell r="E16" t="str">
            <v>PHENOL</v>
          </cell>
          <cell r="F16" t="str">
            <v>당월</v>
          </cell>
          <cell r="G16">
            <v>11269</v>
          </cell>
          <cell r="H16">
            <v>0</v>
          </cell>
          <cell r="I16">
            <v>0</v>
          </cell>
          <cell r="J16" t="e">
            <v>#DIV/0!</v>
          </cell>
          <cell r="K16">
            <v>0</v>
          </cell>
        </row>
        <row r="17">
          <cell r="F17" t="str">
            <v>누계</v>
          </cell>
          <cell r="G17">
            <v>123429.299</v>
          </cell>
          <cell r="H17">
            <v>76946.652999999991</v>
          </cell>
          <cell r="I17">
            <v>0.62340670832133616</v>
          </cell>
          <cell r="J17">
            <v>1</v>
          </cell>
          <cell r="K17">
            <v>76946.652999999991</v>
          </cell>
        </row>
        <row r="18">
          <cell r="E18" t="str">
            <v>BPA</v>
          </cell>
          <cell r="F18" t="str">
            <v>당월</v>
          </cell>
          <cell r="G18">
            <v>3131</v>
          </cell>
          <cell r="H18">
            <v>0</v>
          </cell>
          <cell r="I18">
            <v>0</v>
          </cell>
          <cell r="J18" t="e">
            <v>#DIV/0!</v>
          </cell>
          <cell r="K18">
            <v>0</v>
          </cell>
        </row>
        <row r="19">
          <cell r="F19" t="str">
            <v>누계</v>
          </cell>
          <cell r="G19">
            <v>35110.637000000002</v>
          </cell>
          <cell r="H19">
            <v>19679.501</v>
          </cell>
          <cell r="I19">
            <v>0.56049968560809649</v>
          </cell>
          <cell r="J19">
            <v>1</v>
          </cell>
          <cell r="K19">
            <v>19679.501</v>
          </cell>
        </row>
        <row r="20">
          <cell r="E20" t="str">
            <v>ACETONE</v>
          </cell>
          <cell r="F20" t="str">
            <v>당월</v>
          </cell>
          <cell r="G20">
            <v>6965</v>
          </cell>
          <cell r="H20">
            <v>0</v>
          </cell>
          <cell r="I20">
            <v>0</v>
          </cell>
          <cell r="J20" t="e">
            <v>#DIV/0!</v>
          </cell>
          <cell r="K20">
            <v>0</v>
          </cell>
        </row>
        <row r="21">
          <cell r="F21" t="str">
            <v>누계</v>
          </cell>
          <cell r="G21">
            <v>76384.214999999997</v>
          </cell>
          <cell r="H21">
            <v>47704.36</v>
          </cell>
          <cell r="I21">
            <v>0.62453165225302121</v>
          </cell>
          <cell r="J21">
            <v>1</v>
          </cell>
          <cell r="K21">
            <v>47704.36</v>
          </cell>
        </row>
        <row r="22">
          <cell r="E22" t="str">
            <v>MIBK</v>
          </cell>
          <cell r="F22" t="str">
            <v>당월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>
            <v>0</v>
          </cell>
        </row>
        <row r="23">
          <cell r="F23" t="str">
            <v>누계</v>
          </cell>
          <cell r="G23">
            <v>12035.1</v>
          </cell>
          <cell r="H23">
            <v>6814.4290000000001</v>
          </cell>
          <cell r="I23">
            <v>0.56621291056991629</v>
          </cell>
          <cell r="J23">
            <v>1</v>
          </cell>
          <cell r="K23">
            <v>6814.4290000000001</v>
          </cell>
        </row>
        <row r="24">
          <cell r="E24" t="str">
            <v>EPOXY</v>
          </cell>
          <cell r="F24" t="str">
            <v>당월</v>
          </cell>
          <cell r="G24">
            <v>1181</v>
          </cell>
          <cell r="H24">
            <v>0</v>
          </cell>
          <cell r="I24">
            <v>0</v>
          </cell>
          <cell r="J24" t="e">
            <v>#DIV/0!</v>
          </cell>
          <cell r="K24">
            <v>0</v>
          </cell>
        </row>
        <row r="25">
          <cell r="F25" t="str">
            <v>누계</v>
          </cell>
          <cell r="G25">
            <v>18867.370999999999</v>
          </cell>
          <cell r="H25">
            <v>6574.54</v>
          </cell>
          <cell r="I25">
            <v>0.34846084279574513</v>
          </cell>
          <cell r="J25">
            <v>1</v>
          </cell>
          <cell r="K25">
            <v>6574.54</v>
          </cell>
        </row>
        <row r="26">
          <cell r="E26" t="str">
            <v>CUMENE</v>
          </cell>
          <cell r="F26" t="str">
            <v>당월</v>
          </cell>
          <cell r="G26">
            <v>8452</v>
          </cell>
          <cell r="H26">
            <v>0</v>
          </cell>
          <cell r="I26">
            <v>0</v>
          </cell>
          <cell r="J26" t="e">
            <v>#DIV/0!</v>
          </cell>
          <cell r="K26">
            <v>0</v>
          </cell>
        </row>
        <row r="27">
          <cell r="F27" t="str">
            <v>누계</v>
          </cell>
          <cell r="G27">
            <v>92265.733000000007</v>
          </cell>
          <cell r="H27">
            <v>56196.85</v>
          </cell>
          <cell r="I27">
            <v>0.60907606944389625</v>
          </cell>
          <cell r="J27">
            <v>1</v>
          </cell>
          <cell r="K27">
            <v>56196.85</v>
          </cell>
        </row>
        <row r="28">
          <cell r="E28" t="str">
            <v>제품합계</v>
          </cell>
          <cell r="F28" t="str">
            <v>당월</v>
          </cell>
          <cell r="G28">
            <v>30998</v>
          </cell>
          <cell r="H28">
            <v>0</v>
          </cell>
          <cell r="I28">
            <v>0</v>
          </cell>
          <cell r="J28" t="e">
            <v>#DIV/0!</v>
          </cell>
          <cell r="K28">
            <v>0</v>
          </cell>
        </row>
        <row r="29">
          <cell r="F29" t="str">
            <v>누계</v>
          </cell>
          <cell r="G29">
            <v>358092.35499999998</v>
          </cell>
          <cell r="H29">
            <v>213916.33300000001</v>
          </cell>
          <cell r="I29">
            <v>0.59737754803505938</v>
          </cell>
          <cell r="J29">
            <v>1</v>
          </cell>
          <cell r="K29">
            <v>213916.33300000001</v>
          </cell>
        </row>
        <row r="33">
          <cell r="D33" t="str">
            <v xml:space="preserve">    나. 판매현황</v>
          </cell>
        </row>
        <row r="35">
          <cell r="E35" t="str">
            <v xml:space="preserve">  1)주요제품별 당월 및 누계실적</v>
          </cell>
        </row>
        <row r="36">
          <cell r="L36" t="str">
            <v>(단위: MT)</v>
          </cell>
        </row>
        <row r="37">
          <cell r="E37" t="str">
            <v>제 품 별</v>
          </cell>
          <cell r="F37">
            <v>0</v>
          </cell>
          <cell r="G37" t="str">
            <v>1998년 12월</v>
          </cell>
          <cell r="H37">
            <v>0</v>
          </cell>
          <cell r="I37">
            <v>0</v>
          </cell>
          <cell r="J37">
            <v>0</v>
          </cell>
          <cell r="K37" t="str">
            <v>'98년</v>
          </cell>
          <cell r="L37" t="str">
            <v>비   고</v>
          </cell>
        </row>
        <row r="38">
          <cell r="G38" t="str">
            <v>종합예산</v>
          </cell>
          <cell r="H38" t="str">
            <v>실 적</v>
          </cell>
          <cell r="I38" t="str">
            <v>달성율</v>
          </cell>
          <cell r="J38" t="str">
            <v>전월대비</v>
          </cell>
          <cell r="K38" t="str">
            <v>11월</v>
          </cell>
          <cell r="L38">
            <v>0</v>
          </cell>
        </row>
        <row r="39">
          <cell r="E39" t="str">
            <v>PHENOL</v>
          </cell>
          <cell r="F39" t="str">
            <v>당월</v>
          </cell>
          <cell r="G39">
            <v>8466</v>
          </cell>
          <cell r="H39">
            <v>0</v>
          </cell>
          <cell r="I39">
            <v>0</v>
          </cell>
          <cell r="J39" t="e">
            <v>#DIV/0!</v>
          </cell>
          <cell r="K39">
            <v>0</v>
          </cell>
        </row>
        <row r="40">
          <cell r="F40" t="str">
            <v>누계</v>
          </cell>
          <cell r="G40">
            <v>94592.277000000002</v>
          </cell>
          <cell r="H40">
            <v>58103.609000000004</v>
          </cell>
          <cell r="I40">
            <v>0.61425320166465602</v>
          </cell>
          <cell r="J40">
            <v>1</v>
          </cell>
          <cell r="K40">
            <v>58103.609000000004</v>
          </cell>
        </row>
        <row r="41">
          <cell r="E41" t="str">
            <v>BPA</v>
          </cell>
          <cell r="F41" t="str">
            <v>당월</v>
          </cell>
          <cell r="G41">
            <v>2263</v>
          </cell>
          <cell r="H41">
            <v>0</v>
          </cell>
          <cell r="I41">
            <v>0</v>
          </cell>
          <cell r="J41" t="e">
            <v>#DIV/0!</v>
          </cell>
          <cell r="K41">
            <v>0</v>
          </cell>
        </row>
        <row r="42">
          <cell r="F42" t="str">
            <v>누계</v>
          </cell>
          <cell r="G42">
            <v>25263.5</v>
          </cell>
          <cell r="H42">
            <v>15057</v>
          </cell>
          <cell r="I42">
            <v>0.59599817919132347</v>
          </cell>
          <cell r="J42">
            <v>1</v>
          </cell>
          <cell r="K42">
            <v>15057</v>
          </cell>
        </row>
        <row r="43">
          <cell r="E43" t="str">
            <v>ACETONE</v>
          </cell>
          <cell r="F43" t="str">
            <v>당월</v>
          </cell>
          <cell r="G43">
            <v>5100</v>
          </cell>
          <cell r="H43">
            <v>0</v>
          </cell>
          <cell r="I43">
            <v>0</v>
          </cell>
          <cell r="J43" t="e">
            <v>#DIV/0!</v>
          </cell>
          <cell r="K43">
            <v>0</v>
          </cell>
        </row>
        <row r="44">
          <cell r="F44" t="str">
            <v>누계</v>
          </cell>
          <cell r="G44">
            <v>48870.464</v>
          </cell>
          <cell r="H44">
            <v>29836.620999999999</v>
          </cell>
          <cell r="I44">
            <v>0.61052461052958285</v>
          </cell>
          <cell r="J44">
            <v>1</v>
          </cell>
          <cell r="K44">
            <v>29836.620999999999</v>
          </cell>
        </row>
        <row r="45">
          <cell r="E45" t="str">
            <v>MIBK</v>
          </cell>
          <cell r="F45" t="str">
            <v>당월</v>
          </cell>
          <cell r="G45">
            <v>1100</v>
          </cell>
          <cell r="H45">
            <v>0</v>
          </cell>
          <cell r="I45">
            <v>0</v>
          </cell>
          <cell r="J45" t="e">
            <v>#DIV/0!</v>
          </cell>
          <cell r="K45">
            <v>0</v>
          </cell>
        </row>
        <row r="46">
          <cell r="F46" t="str">
            <v>누계</v>
          </cell>
          <cell r="G46">
            <v>12459.65</v>
          </cell>
          <cell r="H46">
            <v>6969.8359999999993</v>
          </cell>
          <cell r="I46">
            <v>0.5593925993105745</v>
          </cell>
          <cell r="J46">
            <v>1</v>
          </cell>
          <cell r="K46">
            <v>6969.8359999999993</v>
          </cell>
        </row>
        <row r="47">
          <cell r="E47" t="str">
            <v>EPOXY</v>
          </cell>
          <cell r="F47" t="str">
            <v>당월</v>
          </cell>
          <cell r="G47">
            <v>1061</v>
          </cell>
          <cell r="H47">
            <v>0</v>
          </cell>
          <cell r="I47">
            <v>0</v>
          </cell>
          <cell r="J47" t="e">
            <v>#DIV/0!</v>
          </cell>
          <cell r="K47">
            <v>0</v>
          </cell>
        </row>
        <row r="48">
          <cell r="F48" t="str">
            <v>누계</v>
          </cell>
          <cell r="G48">
            <v>15030.64</v>
          </cell>
          <cell r="H48">
            <v>8624.82</v>
          </cell>
          <cell r="I48">
            <v>0.57381588541805273</v>
          </cell>
          <cell r="J48">
            <v>1</v>
          </cell>
          <cell r="K48">
            <v>8624.82</v>
          </cell>
        </row>
        <row r="49">
          <cell r="E49" t="str">
            <v>CUMENE</v>
          </cell>
          <cell r="F49" t="str">
            <v>당월</v>
          </cell>
          <cell r="G49">
            <v>0</v>
          </cell>
          <cell r="H49">
            <v>0</v>
          </cell>
          <cell r="I49" t="e">
            <v>#DIV/0!</v>
          </cell>
          <cell r="J49" t="e">
            <v>#DIV/0!</v>
          </cell>
          <cell r="K49">
            <v>0</v>
          </cell>
        </row>
        <row r="50">
          <cell r="F50" t="str">
            <v>누계</v>
          </cell>
          <cell r="G50">
            <v>69</v>
          </cell>
          <cell r="H50">
            <v>69</v>
          </cell>
          <cell r="I50">
            <v>1</v>
          </cell>
          <cell r="J50">
            <v>1</v>
          </cell>
          <cell r="K50">
            <v>69</v>
          </cell>
        </row>
        <row r="51">
          <cell r="E51" t="str">
            <v>제품합계</v>
          </cell>
          <cell r="F51" t="str">
            <v>당월</v>
          </cell>
          <cell r="G51">
            <v>17990</v>
          </cell>
          <cell r="H51">
            <v>0</v>
          </cell>
          <cell r="I51">
            <v>0</v>
          </cell>
          <cell r="J51" t="e">
            <v>#DIV/0!</v>
          </cell>
          <cell r="K51">
            <v>0</v>
          </cell>
        </row>
        <row r="52">
          <cell r="F52" t="str">
            <v>누계</v>
          </cell>
          <cell r="G52">
            <v>196216.53100000002</v>
          </cell>
          <cell r="H52">
            <v>118591.886</v>
          </cell>
          <cell r="I52">
            <v>0.6043929397569463</v>
          </cell>
          <cell r="J52">
            <v>1</v>
          </cell>
          <cell r="K52">
            <v>118591.886</v>
          </cell>
        </row>
        <row r="57">
          <cell r="D57" t="str">
            <v>&lt;사장님 참고자료&gt;</v>
          </cell>
        </row>
        <row r="59">
          <cell r="E59" t="str">
            <v>1 '98年 12月 經營實績 要約</v>
          </cell>
        </row>
        <row r="61">
          <cell r="E61" t="str">
            <v xml:space="preserve"> 가.요약 손익현황</v>
          </cell>
        </row>
        <row r="62">
          <cell r="J62" t="str">
            <v xml:space="preserve">       (단위 : 백만원)</v>
          </cell>
        </row>
        <row r="63">
          <cell r="D63" t="str">
            <v xml:space="preserve"> </v>
          </cell>
          <cell r="E63" t="str">
            <v>구   분</v>
          </cell>
          <cell r="F63">
            <v>0</v>
          </cell>
          <cell r="G63" t="str">
            <v>1998년 12월</v>
          </cell>
          <cell r="H63">
            <v>0</v>
          </cell>
          <cell r="I63">
            <v>0</v>
          </cell>
          <cell r="J63">
            <v>0</v>
          </cell>
          <cell r="K63" t="str">
            <v>'98년</v>
          </cell>
        </row>
        <row r="64">
          <cell r="G64" t="str">
            <v>종합예산</v>
          </cell>
          <cell r="H64" t="str">
            <v>실 적</v>
          </cell>
          <cell r="I64" t="str">
            <v>달성율</v>
          </cell>
          <cell r="J64" t="str">
            <v>전월대비</v>
          </cell>
          <cell r="K64" t="str">
            <v>11월</v>
          </cell>
        </row>
        <row r="65">
          <cell r="E65" t="str">
            <v>매출액</v>
          </cell>
          <cell r="F65" t="str">
            <v>당월</v>
          </cell>
          <cell r="G65">
            <v>16172.325000000001</v>
          </cell>
          <cell r="H65">
            <v>15608.544</v>
          </cell>
          <cell r="I65">
            <v>0.9651391497511953</v>
          </cell>
          <cell r="J65">
            <v>0.98842785605197503</v>
          </cell>
          <cell r="K65">
            <v>15791.282999999999</v>
          </cell>
        </row>
        <row r="66">
          <cell r="F66" t="str">
            <v>누계</v>
          </cell>
          <cell r="G66">
            <v>203791.85</v>
          </cell>
          <cell r="H66">
            <v>200190.76499999998</v>
          </cell>
          <cell r="I66">
            <v>0.98232959267016806</v>
          </cell>
          <cell r="J66">
            <v>1.0845614703054201</v>
          </cell>
          <cell r="K66">
            <v>184582.22099999999</v>
          </cell>
        </row>
        <row r="67">
          <cell r="E67" t="str">
            <v>매출총이익</v>
          </cell>
          <cell r="F67" t="str">
            <v>당월</v>
          </cell>
          <cell r="G67">
            <v>2540.1979999999999</v>
          </cell>
          <cell r="H67">
            <v>280.07900000000001</v>
          </cell>
          <cell r="I67">
            <v>0.11025872786294613</v>
          </cell>
          <cell r="J67">
            <v>0.17352721595256609</v>
          </cell>
          <cell r="K67">
            <v>1614.0350000000001</v>
          </cell>
        </row>
        <row r="68">
          <cell r="F68" t="str">
            <v>누계</v>
          </cell>
          <cell r="G68">
            <v>45362.973999999995</v>
          </cell>
          <cell r="H68">
            <v>42745.440000000002</v>
          </cell>
          <cell r="I68">
            <v>0.9422980071809226</v>
          </cell>
          <cell r="J68">
            <v>1.0065954696581998</v>
          </cell>
          <cell r="K68">
            <v>42465.361000000004</v>
          </cell>
        </row>
        <row r="69">
          <cell r="E69" t="str">
            <v xml:space="preserve"> </v>
          </cell>
          <cell r="F69" t="str">
            <v>당월이익율</v>
          </cell>
          <cell r="G69">
            <v>0.15707067474837413</v>
          </cell>
          <cell r="H69">
            <v>1.7943954285550272E-2</v>
          </cell>
          <cell r="I69">
            <v>0</v>
          </cell>
          <cell r="J69">
            <v>0</v>
          </cell>
          <cell r="K69">
            <v>0.23006203289752378</v>
          </cell>
        </row>
        <row r="70">
          <cell r="E70" t="str">
            <v>영업이익</v>
          </cell>
          <cell r="F70" t="str">
            <v>당월</v>
          </cell>
          <cell r="G70">
            <v>2066.5639999999999</v>
          </cell>
          <cell r="H70">
            <v>-972.803</v>
          </cell>
          <cell r="I70">
            <v>-0.47073451390811033</v>
          </cell>
          <cell r="J70">
            <v>-1.6509873138444566</v>
          </cell>
          <cell r="K70">
            <v>589.22500000000002</v>
          </cell>
        </row>
        <row r="71">
          <cell r="F71" t="str">
            <v>누계</v>
          </cell>
          <cell r="G71">
            <v>33062.792000000001</v>
          </cell>
          <cell r="H71">
            <v>29229.151999999998</v>
          </cell>
          <cell r="I71">
            <v>0.88404971969699342</v>
          </cell>
          <cell r="J71">
            <v>0.96779006524577627</v>
          </cell>
          <cell r="K71">
            <v>30201.954999999998</v>
          </cell>
        </row>
        <row r="72">
          <cell r="E72" t="str">
            <v xml:space="preserve"> </v>
          </cell>
          <cell r="F72" t="str">
            <v>당월이익율</v>
          </cell>
          <cell r="G72">
            <v>0.12778397663910412</v>
          </cell>
          <cell r="H72">
            <v>-6.2325031726213544E-2</v>
          </cell>
          <cell r="I72">
            <v>0</v>
          </cell>
          <cell r="J72">
            <v>0</v>
          </cell>
          <cell r="K72">
            <v>0.16362331559549281</v>
          </cell>
        </row>
        <row r="73">
          <cell r="E73" t="str">
            <v>경상이익</v>
          </cell>
          <cell r="F73" t="str">
            <v>당월</v>
          </cell>
          <cell r="G73">
            <v>-595.26199999999994</v>
          </cell>
          <cell r="H73">
            <v>-3786.5169999999998</v>
          </cell>
          <cell r="I73">
            <v>6.3610930985011649</v>
          </cell>
          <cell r="J73">
            <v>6.777637565825037</v>
          </cell>
          <cell r="K73">
            <v>-558.678</v>
          </cell>
        </row>
        <row r="74">
          <cell r="F74" t="str">
            <v>누계</v>
          </cell>
          <cell r="G74">
            <v>12959.849999999999</v>
          </cell>
          <cell r="H74">
            <v>13681.073</v>
          </cell>
          <cell r="I74">
            <v>1.0556505669432903</v>
          </cell>
          <cell r="J74">
            <v>0.78322613480165271</v>
          </cell>
          <cell r="K74">
            <v>17467.59</v>
          </cell>
        </row>
        <row r="75">
          <cell r="E75" t="str">
            <v xml:space="preserve"> </v>
          </cell>
          <cell r="F75" t="str">
            <v>당월이익율</v>
          </cell>
          <cell r="G75">
            <v>-3.6807447290355587E-2</v>
          </cell>
          <cell r="H75">
            <v>-0.24259258262654093</v>
          </cell>
          <cell r="I75">
            <v>0</v>
          </cell>
          <cell r="J75">
            <v>0</v>
          </cell>
          <cell r="K75">
            <v>9.4633112037372236E-2</v>
          </cell>
        </row>
        <row r="76">
          <cell r="E76" t="str">
            <v>주) '99년 1월 예산목표 : 매출액 14,557백만원, 경상이익  -133 백만원</v>
          </cell>
        </row>
        <row r="78">
          <cell r="E78" t="str">
            <v>* '98년 외화환산손익 제외시의 경상이익 변화 (비추협자료 작성기준)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 t="str">
            <v>단위:백만원</v>
          </cell>
        </row>
        <row r="79">
          <cell r="F79" t="str">
            <v>상반기</v>
          </cell>
          <cell r="G79" t="str">
            <v>3/4분기</v>
          </cell>
          <cell r="H79" t="str">
            <v>10월</v>
          </cell>
          <cell r="I79" t="str">
            <v>11월</v>
          </cell>
          <cell r="J79" t="str">
            <v>12월</v>
          </cell>
          <cell r="K79" t="str">
            <v>누 계</v>
          </cell>
        </row>
        <row r="80">
          <cell r="E80" t="str">
            <v>매출액</v>
          </cell>
          <cell r="F80">
            <v>109343</v>
          </cell>
          <cell r="G80">
            <v>45525.4</v>
          </cell>
          <cell r="H80">
            <v>13922.2</v>
          </cell>
          <cell r="I80">
            <v>15791</v>
          </cell>
          <cell r="J80">
            <v>15609</v>
          </cell>
          <cell r="K80">
            <v>200190.6</v>
          </cell>
        </row>
        <row r="81">
          <cell r="E81" t="str">
            <v>매출총이익</v>
          </cell>
          <cell r="F81">
            <v>27744</v>
          </cell>
          <cell r="G81">
            <v>10190.4</v>
          </cell>
          <cell r="H81">
            <v>2917.2</v>
          </cell>
          <cell r="I81">
            <v>1614</v>
          </cell>
          <cell r="J81">
            <v>280</v>
          </cell>
          <cell r="K81">
            <v>42745.599999999999</v>
          </cell>
        </row>
        <row r="82">
          <cell r="E82" t="str">
            <v>영업이익</v>
          </cell>
          <cell r="F82">
            <v>20630</v>
          </cell>
          <cell r="G82">
            <v>6971.9809999999998</v>
          </cell>
          <cell r="H82">
            <v>2011</v>
          </cell>
          <cell r="I82">
            <v>589</v>
          </cell>
          <cell r="J82">
            <v>-973</v>
          </cell>
          <cell r="K82">
            <v>29228.981</v>
          </cell>
        </row>
        <row r="83">
          <cell r="E83" t="str">
            <v>경상이익</v>
          </cell>
          <cell r="F83">
            <v>13896</v>
          </cell>
          <cell r="G83">
            <v>3128.1440000000002</v>
          </cell>
          <cell r="H83">
            <v>1004</v>
          </cell>
          <cell r="I83">
            <v>-559.4</v>
          </cell>
          <cell r="J83">
            <v>-3787.3</v>
          </cell>
          <cell r="K83">
            <v>13681.444</v>
          </cell>
        </row>
        <row r="84">
          <cell r="E84" t="str">
            <v>외화환산손실</v>
          </cell>
          <cell r="F84">
            <v>2896</v>
          </cell>
          <cell r="G84">
            <v>515.1</v>
          </cell>
          <cell r="H84">
            <v>-36</v>
          </cell>
          <cell r="I84">
            <v>114</v>
          </cell>
          <cell r="J84">
            <v>-170</v>
          </cell>
          <cell r="K84">
            <v>3319.1</v>
          </cell>
        </row>
        <row r="85">
          <cell r="E85" t="str">
            <v>외화환산이익</v>
          </cell>
          <cell r="F85">
            <v>6537</v>
          </cell>
          <cell r="G85">
            <v>230</v>
          </cell>
          <cell r="H85">
            <v>251</v>
          </cell>
          <cell r="I85">
            <v>243</v>
          </cell>
          <cell r="J85">
            <v>-147</v>
          </cell>
          <cell r="K85">
            <v>7114</v>
          </cell>
        </row>
        <row r="86">
          <cell r="E86" t="str">
            <v>환산전 경상이익</v>
          </cell>
          <cell r="F86">
            <v>10255</v>
          </cell>
          <cell r="G86">
            <v>3413.2440000000001</v>
          </cell>
          <cell r="H86">
            <v>717</v>
          </cell>
          <cell r="I86">
            <v>-688.4</v>
          </cell>
          <cell r="J86">
            <v>-3810.3</v>
          </cell>
          <cell r="K86">
            <v>9886.5440000000017</v>
          </cell>
        </row>
        <row r="87">
          <cell r="E87" t="str">
            <v>* '98년 11월대비 당기순이익 감소분석 ('98년 11월실적 -387백만원)</v>
          </cell>
        </row>
        <row r="88">
          <cell r="E88" t="str">
            <v xml:space="preserve">   대손상각:18억,  기부금:4억, 매출단가하락:8억 등</v>
          </cell>
        </row>
        <row r="89">
          <cell r="E89" t="str">
            <v xml:space="preserve">1). '98년 12월 예산대비 주요인 분석내용 </v>
          </cell>
        </row>
        <row r="91">
          <cell r="E91" t="str">
            <v xml:space="preserve">    가) 매출 감소(-효과)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563</v>
          </cell>
        </row>
        <row r="93">
          <cell r="E93" t="str">
            <v xml:space="preserve">       * 국내판매는 계절적인 수요증가와 도료업계 및 페인트 업체의 가동율은 다소</v>
          </cell>
        </row>
        <row r="94">
          <cell r="E94" t="str">
            <v xml:space="preserve">         증가했으나 내수시장의 가격하락으로 수량차이 1,592백만원, 단가차이</v>
          </cell>
        </row>
        <row r="95">
          <cell r="E95" t="str">
            <v xml:space="preserve">         -2,155백만원으로 예산대비 563백만원 매출감소함.</v>
          </cell>
        </row>
        <row r="97">
          <cell r="E97" t="str">
            <v xml:space="preserve">    나) 매출원가 증가(-효과)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696</v>
          </cell>
        </row>
        <row r="99">
          <cell r="E99" t="str">
            <v xml:space="preserve">        * 예산대비 원재료구매 증가로 수량차이 1,295백만원, 단가차이 401백만원을</v>
          </cell>
        </row>
        <row r="100">
          <cell r="E100" t="str">
            <v xml:space="preserve">          기록하여 매출원가 1,696백만원 증가함.</v>
          </cell>
        </row>
        <row r="102">
          <cell r="E102" t="str">
            <v xml:space="preserve">    다)기타비용 감소 (-효과)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933</v>
          </cell>
        </row>
        <row r="104">
          <cell r="F104" t="str">
            <v xml:space="preserve">&lt;판관비 증가          89 백만원 </v>
          </cell>
        </row>
        <row r="105">
          <cell r="F105" t="str">
            <v xml:space="preserve">&lt;영업외비용 증가     844 백만원 </v>
          </cell>
        </row>
        <row r="106">
          <cell r="F106" t="str">
            <v>&lt;특별손실              0 백만원</v>
          </cell>
        </row>
        <row r="108">
          <cell r="E108" t="str">
            <v xml:space="preserve">    라)종합예산대비 경상이익증가                계   :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3192</v>
          </cell>
        </row>
        <row r="110">
          <cell r="E110" t="str">
            <v>[[[ 월별 경상이익 추이 ]]]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쟁실분"/>
      <sheetName val="2.5T흐름"/>
      <sheetName val="폐토수익화 "/>
    </sheetNames>
    <sheetDataSet>
      <sheetData sheetId="0"/>
      <sheetData sheetId="1" refreshError="1"/>
      <sheetData sheetId="2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"/>
      <sheetName val="증감 세부"/>
      <sheetName val="표지"/>
      <sheetName val="수입수출"/>
      <sheetName val="증감"/>
      <sheetName val="수량"/>
      <sheetName val="매입"/>
      <sheetName val="매출"/>
      <sheetName val="이익"/>
      <sheetName val="이익율"/>
      <sheetName val="매출액"/>
      <sheetName val="Sheet11"/>
      <sheetName val="매출액 (3)"/>
      <sheetName val="이익액"/>
      <sheetName val="Sheet14"/>
      <sheetName val="이익액 (3)"/>
      <sheetName val="매출가변동"/>
      <sheetName val="이익변동"/>
      <sheetName val="월별"/>
      <sheetName val="관리작업"/>
      <sheetName val="Sheet5"/>
      <sheetName val="매출액 (2)"/>
      <sheetName val="이익액 (2)"/>
      <sheetName val="Sheet8"/>
      <sheetName val="사업계획 구분손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T1">
            <v>75165.850000000006</v>
          </cell>
        </row>
        <row r="4">
          <cell r="W4">
            <v>1.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3">
          <cell r="V3">
            <v>16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B발"/>
      <sheetName val="96총괄"/>
      <sheetName val="96총괄RE"/>
      <sheetName val="96경비"/>
      <sheetName val="96운반"/>
      <sheetName val="96운반하반 (2)"/>
      <sheetName val="96운반하반 (3)"/>
      <sheetName val="96경비산출"/>
      <sheetName val="96경비하반산출 (2)"/>
      <sheetName val="96인건비"/>
      <sheetName val="96인건비 (2)"/>
      <sheetName val="96감가상각"/>
      <sheetName val="96재료"/>
      <sheetName val="011105"/>
      <sheetName val="020325"/>
      <sheetName val="Sheet3"/>
      <sheetName val="조직도"/>
      <sheetName val="총괄표SM"/>
      <sheetName val="증감내역SM"/>
      <sheetName val="2002연구소모품비"/>
      <sheetName val="해외업무출장 "/>
      <sheetName val="해외출장-CONFERENCE (2)"/>
      <sheetName val="사내교육비 (2)"/>
      <sheetName val="사외교육비 (2)"/>
      <sheetName val="산출근거(도서비) (2)"/>
      <sheetName val="전문서적 (2)"/>
      <sheetName val="2002경상연구개발비"/>
      <sheetName val="총괄표"/>
      <sheetName val="1총괄표"/>
      <sheetName val="2증감내역"/>
      <sheetName val="복리후생비"/>
      <sheetName val="접대비"/>
      <sheetName val="여비교통비"/>
      <sheetName val="사무용품비"/>
      <sheetName val="소모품비"/>
      <sheetName val="교육훈련비"/>
      <sheetName val="사외교육비"/>
      <sheetName val="운반보관비"/>
      <sheetName val="통신비"/>
      <sheetName val="지급수수료"/>
      <sheetName val="경상기술료 (첨부)"/>
      <sheetName val="도서비"/>
      <sheetName val="4-1해외출장계획"/>
      <sheetName val="9-1전문서적"/>
      <sheetName val="9-2복사인쇄비"/>
      <sheetName val="매채조회"/>
      <sheetName val="95TOTREV"/>
      <sheetName val="FAB별"/>
      <sheetName val="FRT_O"/>
      <sheetName val="FAB_I"/>
      <sheetName val="내역서"/>
      <sheetName val="24.보증금(전신전화가입권)"/>
      <sheetName val="MRS세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F사"/>
      <sheetName val="가공사"/>
      <sheetName val="울산1"/>
      <sheetName val="울산1-감산미반영"/>
      <sheetName val="울산2"/>
      <sheetName val="POYBAL"/>
      <sheetName val="POY포장"/>
      <sheetName val="AKL"/>
      <sheetName val="6월실적"/>
      <sheetName val="8월"/>
      <sheetName val="신구계정대사표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pl2k12"/>
      <sheetName val="Sheet"/>
      <sheetName val="감가상각"/>
      <sheetName val="1월"/>
      <sheetName val="GL VKA1"/>
      <sheetName val="제조원가"/>
      <sheetName val="계정code"/>
      <sheetName val="Sheet1"/>
      <sheetName val="검산금액"/>
      <sheetName val="선수보증금"/>
      <sheetName val="Sheet5"/>
      <sheetName val="연체일수"/>
      <sheetName val="기초해지"/>
      <sheetName val="잔가합계"/>
      <sheetName val="Sheet6"/>
      <sheetName val="중도해지진행업체"/>
      <sheetName val="기초해지2"/>
      <sheetName val="합손"/>
      <sheetName val="00'미수"/>
      <sheetName val="재고자산미실현이익제거"/>
      <sheetName val="고정자산원본"/>
      <sheetName val="GL_VKA1"/>
      <sheetName val="A-Presale Payment Schedule"/>
    </sheetNames>
    <sheetDataSet>
      <sheetData sheetId="0" refreshError="1">
        <row r="1">
          <cell r="A1">
            <v>31</v>
          </cell>
        </row>
      </sheetData>
      <sheetData sheetId="1" refreshError="1">
        <row r="1">
          <cell r="C1">
            <v>3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  <sheetName val="노임이"/>
    </sheetNames>
    <sheetDataSet>
      <sheetData sheetId="0" refreshError="1"/>
      <sheetData sheetId="1"/>
      <sheetData sheetId="2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 xml:space="preserve">  &lt;당 좌 자 산&gt;</v>
          </cell>
        </row>
        <row r="68">
          <cell r="A68">
            <v>100</v>
          </cell>
          <cell r="B68" t="str">
            <v xml:space="preserve"> 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 t="str">
            <v xml:space="preserve"> 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 xml:space="preserve">  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 xml:space="preserve">  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 xml:space="preserve">  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 xml:space="preserve">  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 xml:space="preserve">  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 xml:space="preserve">  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 xml:space="preserve">  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 xml:space="preserve">  &lt;재   료  비&gt;</v>
          </cell>
        </row>
        <row r="405">
          <cell r="A405">
            <v>600</v>
          </cell>
          <cell r="C405" t="str">
            <v xml:space="preserve">  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 xml:space="preserve">  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 xml:space="preserve">  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 xml:space="preserve">  &lt; 외  주   비 &gt;</v>
          </cell>
        </row>
        <row r="434">
          <cell r="A434">
            <v>630</v>
          </cell>
          <cell r="C434" t="str">
            <v xml:space="preserve">  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 t="str">
            <v xml:space="preserve"> </v>
          </cell>
        </row>
        <row r="483">
          <cell r="C483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대차대조표"/>
      <sheetName val="손익계산서"/>
      <sheetName val="판관.비용수익"/>
      <sheetName val="인건비예산(정규직)"/>
      <sheetName val="인건비예산(용역)"/>
      <sheetName val="정의"/>
      <sheetName val="인력(정규직)"/>
      <sheetName val="페이지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BSPL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품의서"/>
      <sheetName val="기안"/>
      <sheetName val="2차-PROTO-(1)"/>
      <sheetName val="제조원가명세서"/>
      <sheetName val="Sheet3"/>
      <sheetName val="Macro3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COBS"/>
    </sheetNames>
    <sheetDataSet>
      <sheetData sheetId="0" refreshError="1"/>
      <sheetData sheetId="1" refreshError="1"/>
      <sheetData sheetId="2">
        <row r="68">
          <cell r="B68" t="str">
            <v xml:space="preserve"> Ⅶ. 營 　 業    外 　 費　  用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C 충당금 설정율"/>
      <sheetName val="BC 충당금 설정율"/>
      <sheetName val="Sheet1"/>
      <sheetName val="대급금"/>
      <sheetName val="카드론"/>
      <sheetName val="대환론"/>
      <sheetName val="신용카드(상각 고재균 활동 고재균)"/>
      <sheetName val="일반론(수정)"/>
      <sheetName val="대환론(수정)"/>
      <sheetName val="신용카드(상각 이상인 활동 이상인)"/>
      <sheetName val="일반론(상각 이상인 활동 이상인)"/>
      <sheetName val="대환론(상각 이상인 활동 이상인)"/>
      <sheetName val="고정자산"/>
      <sheetName val="계속기업가치"/>
      <sheetName val="가정"/>
      <sheetName val="퇴충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24828079743</v>
          </cell>
          <cell r="K7">
            <v>60866878440</v>
          </cell>
          <cell r="L7">
            <v>45512849347</v>
          </cell>
          <cell r="M7">
            <v>16624374913</v>
          </cell>
          <cell r="N7">
            <v>12974393199</v>
          </cell>
        </row>
        <row r="8">
          <cell r="F8">
            <v>0</v>
          </cell>
          <cell r="G8">
            <v>0</v>
          </cell>
          <cell r="H8">
            <v>1077386</v>
          </cell>
          <cell r="I8">
            <v>0</v>
          </cell>
          <cell r="J8">
            <v>2817269</v>
          </cell>
          <cell r="K8">
            <v>2100000</v>
          </cell>
          <cell r="L8">
            <v>4660482498</v>
          </cell>
          <cell r="M8">
            <v>16714624085</v>
          </cell>
          <cell r="N8">
            <v>18232210742</v>
          </cell>
        </row>
        <row r="9">
          <cell r="F9">
            <v>0</v>
          </cell>
          <cell r="G9">
            <v>1419137</v>
          </cell>
          <cell r="H9">
            <v>11471395</v>
          </cell>
          <cell r="I9">
            <v>266534225</v>
          </cell>
          <cell r="J9">
            <v>653797797</v>
          </cell>
          <cell r="K9">
            <v>10203835673</v>
          </cell>
          <cell r="L9">
            <v>31568190161</v>
          </cell>
          <cell r="M9">
            <v>13990089914</v>
          </cell>
          <cell r="N9">
            <v>8326686007</v>
          </cell>
        </row>
        <row r="10">
          <cell r="F10">
            <v>0</v>
          </cell>
          <cell r="G10">
            <v>0</v>
          </cell>
          <cell r="H10">
            <v>6767337</v>
          </cell>
          <cell r="I10">
            <v>7228914</v>
          </cell>
          <cell r="J10">
            <v>249819290</v>
          </cell>
          <cell r="K10">
            <v>511333227</v>
          </cell>
          <cell r="L10">
            <v>15608555270</v>
          </cell>
          <cell r="M10">
            <v>46763547027</v>
          </cell>
          <cell r="N10">
            <v>2082742102</v>
          </cell>
        </row>
        <row r="11">
          <cell r="F11">
            <v>0</v>
          </cell>
          <cell r="G11">
            <v>0</v>
          </cell>
          <cell r="H11">
            <v>132701681</v>
          </cell>
          <cell r="I11">
            <v>193400899</v>
          </cell>
          <cell r="J11">
            <v>651335833</v>
          </cell>
          <cell r="K11">
            <v>674960380</v>
          </cell>
          <cell r="L11">
            <v>19330447120</v>
          </cell>
          <cell r="M11">
            <v>93253262572</v>
          </cell>
          <cell r="N11">
            <v>19039263859</v>
          </cell>
        </row>
        <row r="12">
          <cell r="F12">
            <v>0</v>
          </cell>
          <cell r="G12">
            <v>4791880</v>
          </cell>
          <cell r="H12">
            <v>56984853</v>
          </cell>
          <cell r="I12">
            <v>142890256</v>
          </cell>
          <cell r="J12">
            <v>296846788</v>
          </cell>
          <cell r="K12">
            <v>787604126</v>
          </cell>
          <cell r="L12">
            <v>19464621614</v>
          </cell>
          <cell r="M12">
            <v>96175372596</v>
          </cell>
          <cell r="N12">
            <v>3025675949</v>
          </cell>
        </row>
        <row r="13">
          <cell r="F13">
            <v>0</v>
          </cell>
          <cell r="G13">
            <v>18446257</v>
          </cell>
          <cell r="H13">
            <v>42672242</v>
          </cell>
          <cell r="I13">
            <v>121938943</v>
          </cell>
          <cell r="J13">
            <v>90912358</v>
          </cell>
          <cell r="K13">
            <v>181737397</v>
          </cell>
          <cell r="L13">
            <v>10684210112</v>
          </cell>
          <cell r="M13">
            <v>46893306254</v>
          </cell>
          <cell r="N13">
            <v>650428280</v>
          </cell>
        </row>
        <row r="14">
          <cell r="F14">
            <v>0</v>
          </cell>
          <cell r="G14">
            <v>719862</v>
          </cell>
          <cell r="H14">
            <v>79302613</v>
          </cell>
          <cell r="I14">
            <v>203839171</v>
          </cell>
          <cell r="J14">
            <v>389978717</v>
          </cell>
          <cell r="K14">
            <v>15515777713</v>
          </cell>
          <cell r="L14">
            <v>34008102182</v>
          </cell>
          <cell r="M14">
            <v>158611201657</v>
          </cell>
          <cell r="N14">
            <v>2105183946</v>
          </cell>
        </row>
        <row r="15">
          <cell r="F15">
            <v>0</v>
          </cell>
          <cell r="G15">
            <v>196340804</v>
          </cell>
          <cell r="H15">
            <v>413643734</v>
          </cell>
          <cell r="I15">
            <v>501076470</v>
          </cell>
          <cell r="J15">
            <v>25562824288</v>
          </cell>
          <cell r="K15">
            <v>53732066633</v>
          </cell>
          <cell r="L15">
            <v>61821920339</v>
          </cell>
          <cell r="M15">
            <v>41088054058</v>
          </cell>
          <cell r="N15">
            <v>1285214374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170798965</v>
          </cell>
          <cell r="J16">
            <v>296705548</v>
          </cell>
          <cell r="K16">
            <v>67743480453</v>
          </cell>
          <cell r="L16">
            <v>40556061201</v>
          </cell>
          <cell r="M16">
            <v>14909005872</v>
          </cell>
          <cell r="N16">
            <v>516941881</v>
          </cell>
        </row>
        <row r="17">
          <cell r="F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53728695730</v>
          </cell>
          <cell r="K18">
            <v>72921077637</v>
          </cell>
          <cell r="L18">
            <v>69251877887</v>
          </cell>
          <cell r="M18">
            <v>2605322446</v>
          </cell>
          <cell r="N18">
            <v>1099260363</v>
          </cell>
        </row>
        <row r="19">
          <cell r="F19">
            <v>0</v>
          </cell>
          <cell r="G19">
            <v>0</v>
          </cell>
          <cell r="H19">
            <v>328043468</v>
          </cell>
          <cell r="I19">
            <v>2217035843</v>
          </cell>
          <cell r="J19">
            <v>30785032208</v>
          </cell>
          <cell r="K19">
            <v>47644787338</v>
          </cell>
          <cell r="L19">
            <v>1187181410</v>
          </cell>
          <cell r="M19">
            <v>598563821</v>
          </cell>
          <cell r="N19">
            <v>673502116</v>
          </cell>
        </row>
      </sheetData>
      <sheetData sheetId="7" refreshError="1">
        <row r="14">
          <cell r="F14">
            <v>0</v>
          </cell>
          <cell r="G14">
            <v>0</v>
          </cell>
          <cell r="H14">
            <v>34305445</v>
          </cell>
          <cell r="I14">
            <v>97191130</v>
          </cell>
          <cell r="J14">
            <v>425780508</v>
          </cell>
          <cell r="K14">
            <v>2580593436</v>
          </cell>
          <cell r="L14">
            <v>3437381890</v>
          </cell>
          <cell r="M14">
            <v>3690934754</v>
          </cell>
          <cell r="N14">
            <v>12527305071</v>
          </cell>
        </row>
        <row r="15">
          <cell r="F15">
            <v>0</v>
          </cell>
          <cell r="G15">
            <v>0</v>
          </cell>
          <cell r="H15">
            <v>7930823</v>
          </cell>
          <cell r="I15">
            <v>698238361</v>
          </cell>
          <cell r="J15">
            <v>31304072723</v>
          </cell>
          <cell r="K15">
            <v>32601316148</v>
          </cell>
          <cell r="L15">
            <v>32022600818</v>
          </cell>
          <cell r="M15">
            <v>32622147692</v>
          </cell>
          <cell r="N15">
            <v>97143641516</v>
          </cell>
        </row>
        <row r="16">
          <cell r="F16">
            <v>0</v>
          </cell>
          <cell r="G16">
            <v>0</v>
          </cell>
          <cell r="H16">
            <v>138502413</v>
          </cell>
          <cell r="I16">
            <v>265519911</v>
          </cell>
          <cell r="J16">
            <v>28700569510</v>
          </cell>
          <cell r="K16">
            <v>10321607665</v>
          </cell>
          <cell r="L16">
            <v>1530597519</v>
          </cell>
          <cell r="M16">
            <v>76765705</v>
          </cell>
          <cell r="N16">
            <v>354816846</v>
          </cell>
        </row>
        <row r="17">
          <cell r="G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29521224517</v>
          </cell>
          <cell r="K18">
            <v>35324909669</v>
          </cell>
          <cell r="L18">
            <v>5882651081</v>
          </cell>
          <cell r="M18">
            <v>171166991</v>
          </cell>
          <cell r="N18">
            <v>88684652</v>
          </cell>
        </row>
        <row r="19">
          <cell r="F19">
            <v>0</v>
          </cell>
          <cell r="G19">
            <v>0</v>
          </cell>
          <cell r="H19">
            <v>876692389</v>
          </cell>
          <cell r="I19">
            <v>2169388583</v>
          </cell>
          <cell r="J19">
            <v>24834143170</v>
          </cell>
          <cell r="K19">
            <v>13993604394</v>
          </cell>
          <cell r="L19">
            <v>3163770665</v>
          </cell>
          <cell r="M19">
            <v>2268135712</v>
          </cell>
          <cell r="N19">
            <v>555454869</v>
          </cell>
        </row>
      </sheetData>
      <sheetData sheetId="8" refreshError="1"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6362453</v>
          </cell>
          <cell r="L14">
            <v>687844011</v>
          </cell>
          <cell r="M14">
            <v>244186567</v>
          </cell>
          <cell r="N14">
            <v>111453802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69739463</v>
          </cell>
          <cell r="J15">
            <v>6070784555</v>
          </cell>
          <cell r="K15">
            <v>3647327570</v>
          </cell>
          <cell r="L15">
            <v>1303694079</v>
          </cell>
          <cell r="M15">
            <v>210542518</v>
          </cell>
          <cell r="N15">
            <v>95269400</v>
          </cell>
        </row>
        <row r="16">
          <cell r="F16">
            <v>0</v>
          </cell>
          <cell r="G16">
            <v>0</v>
          </cell>
          <cell r="H16">
            <v>1330000</v>
          </cell>
          <cell r="I16">
            <v>128858758</v>
          </cell>
          <cell r="J16">
            <v>6746497670</v>
          </cell>
          <cell r="K16">
            <v>240498493</v>
          </cell>
          <cell r="L16">
            <v>25011424</v>
          </cell>
          <cell r="M16">
            <v>2900000</v>
          </cell>
          <cell r="N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F18">
            <v>0</v>
          </cell>
          <cell r="G18">
            <v>0</v>
          </cell>
          <cell r="H18">
            <v>3494679</v>
          </cell>
          <cell r="I18">
            <v>1200000</v>
          </cell>
          <cell r="J18">
            <v>882601529</v>
          </cell>
          <cell r="K18">
            <v>7634044368</v>
          </cell>
          <cell r="L18">
            <v>802943823</v>
          </cell>
          <cell r="M18">
            <v>18503585</v>
          </cell>
          <cell r="N18">
            <v>0</v>
          </cell>
        </row>
        <row r="19">
          <cell r="F19">
            <v>0</v>
          </cell>
          <cell r="G19">
            <v>0</v>
          </cell>
          <cell r="H19">
            <v>43576759</v>
          </cell>
          <cell r="I19">
            <v>6435562618</v>
          </cell>
          <cell r="J19">
            <v>13029114185</v>
          </cell>
          <cell r="K19">
            <v>15379910437</v>
          </cell>
          <cell r="L19">
            <v>19064278</v>
          </cell>
          <cell r="M19">
            <v>0</v>
          </cell>
          <cell r="N19">
            <v>0</v>
          </cell>
        </row>
      </sheetData>
      <sheetData sheetId="9" refreshError="1">
        <row r="7">
          <cell r="F7">
            <v>0</v>
          </cell>
          <cell r="J7">
            <v>24828079743</v>
          </cell>
          <cell r="K7">
            <v>60866878440</v>
          </cell>
          <cell r="L7">
            <v>45512849347</v>
          </cell>
          <cell r="M7">
            <v>16624374913</v>
          </cell>
          <cell r="N7">
            <v>12974393199</v>
          </cell>
        </row>
        <row r="8">
          <cell r="F8">
            <v>0</v>
          </cell>
          <cell r="G8">
            <v>40580780</v>
          </cell>
          <cell r="H8">
            <v>79256393</v>
          </cell>
          <cell r="I8">
            <v>48569505</v>
          </cell>
          <cell r="J8">
            <v>33612144</v>
          </cell>
          <cell r="K8">
            <v>9519295</v>
          </cell>
          <cell r="L8">
            <v>43158247</v>
          </cell>
          <cell r="M8">
            <v>17202105991</v>
          </cell>
          <cell r="N8">
            <v>22156509625</v>
          </cell>
        </row>
        <row r="9">
          <cell r="F9">
            <v>0</v>
          </cell>
          <cell r="G9">
            <v>338775127</v>
          </cell>
          <cell r="H9">
            <v>222569536</v>
          </cell>
          <cell r="I9">
            <v>405767836</v>
          </cell>
          <cell r="J9">
            <v>745303047</v>
          </cell>
          <cell r="K9">
            <v>3666388418</v>
          </cell>
          <cell r="L9">
            <v>16758058192</v>
          </cell>
          <cell r="M9">
            <v>32901455526</v>
          </cell>
          <cell r="N9">
            <v>9984953366</v>
          </cell>
        </row>
        <row r="10">
          <cell r="F10">
            <v>0</v>
          </cell>
          <cell r="G10">
            <v>82229815</v>
          </cell>
          <cell r="H10">
            <v>29536696</v>
          </cell>
          <cell r="I10">
            <v>30510581</v>
          </cell>
          <cell r="J10">
            <v>172240342</v>
          </cell>
          <cell r="K10">
            <v>412768828</v>
          </cell>
          <cell r="L10">
            <v>13088781274</v>
          </cell>
          <cell r="M10">
            <v>47916783837</v>
          </cell>
          <cell r="N10">
            <v>3497141794</v>
          </cell>
        </row>
        <row r="11">
          <cell r="F11">
            <v>0</v>
          </cell>
          <cell r="G11">
            <v>144006145</v>
          </cell>
          <cell r="H11">
            <v>145008560</v>
          </cell>
          <cell r="I11">
            <v>159709069</v>
          </cell>
          <cell r="J11">
            <v>398801009</v>
          </cell>
          <cell r="K11">
            <v>618328443</v>
          </cell>
          <cell r="L11">
            <v>291972049</v>
          </cell>
          <cell r="M11">
            <v>109070682256</v>
          </cell>
          <cell r="N11">
            <v>22449674114</v>
          </cell>
        </row>
        <row r="12">
          <cell r="F12">
            <v>0</v>
          </cell>
          <cell r="G12">
            <v>96860158</v>
          </cell>
          <cell r="H12">
            <v>66372893</v>
          </cell>
          <cell r="I12">
            <v>158965683</v>
          </cell>
          <cell r="J12">
            <v>111005706</v>
          </cell>
          <cell r="K12">
            <v>481985054</v>
          </cell>
          <cell r="L12">
            <v>8809303399</v>
          </cell>
          <cell r="M12">
            <v>104170381507</v>
          </cell>
          <cell r="N12">
            <v>6061024465</v>
          </cell>
        </row>
        <row r="13">
          <cell r="F13">
            <v>0</v>
          </cell>
          <cell r="G13">
            <v>10447016</v>
          </cell>
          <cell r="H13">
            <v>46030115</v>
          </cell>
          <cell r="I13">
            <v>82662512</v>
          </cell>
          <cell r="J13">
            <v>36947817</v>
          </cell>
          <cell r="K13">
            <v>48508352</v>
          </cell>
          <cell r="L13">
            <v>8579787997</v>
          </cell>
          <cell r="M13">
            <v>47622279908</v>
          </cell>
          <cell r="N13">
            <v>2263941855</v>
          </cell>
        </row>
        <row r="14">
          <cell r="F14">
            <v>0</v>
          </cell>
          <cell r="G14">
            <v>66843403</v>
          </cell>
          <cell r="H14">
            <v>115572269</v>
          </cell>
          <cell r="I14">
            <v>120647334</v>
          </cell>
          <cell r="J14">
            <v>234502075</v>
          </cell>
          <cell r="K14">
            <v>14599778653</v>
          </cell>
          <cell r="L14">
            <v>20560822896</v>
          </cell>
          <cell r="M14">
            <v>126451859867</v>
          </cell>
          <cell r="N14">
            <v>48767004202</v>
          </cell>
        </row>
        <row r="15">
          <cell r="F15">
            <v>0</v>
          </cell>
          <cell r="G15">
            <v>23060361</v>
          </cell>
          <cell r="H15">
            <v>783184884</v>
          </cell>
          <cell r="I15">
            <v>486281177</v>
          </cell>
          <cell r="J15">
            <v>7289884799</v>
          </cell>
          <cell r="K15">
            <v>55522979530</v>
          </cell>
          <cell r="L15">
            <v>48438339286</v>
          </cell>
          <cell r="M15">
            <v>69852571816</v>
          </cell>
          <cell r="N15">
            <v>2208551307</v>
          </cell>
        </row>
        <row r="16">
          <cell r="F16">
            <v>0</v>
          </cell>
          <cell r="G16">
            <v>9955009</v>
          </cell>
          <cell r="H16">
            <v>16604</v>
          </cell>
          <cell r="I16">
            <v>30147990</v>
          </cell>
          <cell r="J16">
            <v>212365554</v>
          </cell>
          <cell r="K16">
            <v>49815925151</v>
          </cell>
          <cell r="L16">
            <v>44772970334</v>
          </cell>
          <cell r="M16">
            <v>28122449522</v>
          </cell>
          <cell r="N16">
            <v>1222408112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F18">
            <v>0</v>
          </cell>
          <cell r="G18">
            <v>11002952</v>
          </cell>
          <cell r="H18">
            <v>9683483</v>
          </cell>
          <cell r="I18">
            <v>1755039</v>
          </cell>
          <cell r="J18">
            <v>25804510134</v>
          </cell>
          <cell r="K18">
            <v>73480669318</v>
          </cell>
          <cell r="L18">
            <v>65207579919</v>
          </cell>
          <cell r="M18">
            <v>32198951224</v>
          </cell>
          <cell r="N18">
            <v>2911484868</v>
          </cell>
        </row>
        <row r="19">
          <cell r="F19">
            <v>0</v>
          </cell>
          <cell r="G19">
            <v>95202559</v>
          </cell>
          <cell r="H19">
            <v>480835240</v>
          </cell>
          <cell r="I19">
            <v>23587752803</v>
          </cell>
          <cell r="J19">
            <v>54957085095</v>
          </cell>
          <cell r="K19">
            <v>2448552747</v>
          </cell>
          <cell r="L19">
            <v>916892442</v>
          </cell>
          <cell r="M19">
            <v>571035173</v>
          </cell>
          <cell r="N19">
            <v>351635669</v>
          </cell>
        </row>
      </sheetData>
      <sheetData sheetId="10" refreshError="1">
        <row r="7">
          <cell r="F7">
            <v>0</v>
          </cell>
          <cell r="G7">
            <v>0</v>
          </cell>
          <cell r="H7">
            <v>0</v>
          </cell>
          <cell r="I7">
            <v>854861367</v>
          </cell>
          <cell r="J7">
            <v>6131612026</v>
          </cell>
          <cell r="K7">
            <v>1765984499</v>
          </cell>
          <cell r="L7">
            <v>1500400577</v>
          </cell>
          <cell r="M7">
            <v>1323634347</v>
          </cell>
          <cell r="N7">
            <v>1957711199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F9">
            <v>0</v>
          </cell>
          <cell r="G9">
            <v>13146451</v>
          </cell>
          <cell r="H9">
            <v>29768949</v>
          </cell>
          <cell r="I9">
            <v>17707706</v>
          </cell>
          <cell r="J9">
            <v>45855696</v>
          </cell>
          <cell r="K9">
            <v>121878630</v>
          </cell>
          <cell r="L9">
            <v>171661660</v>
          </cell>
          <cell r="M9">
            <v>33027903</v>
          </cell>
          <cell r="N9">
            <v>90878106</v>
          </cell>
        </row>
        <row r="10">
          <cell r="F10">
            <v>0</v>
          </cell>
          <cell r="G10">
            <v>37234851</v>
          </cell>
          <cell r="H10">
            <v>2181252</v>
          </cell>
          <cell r="I10">
            <v>6935752</v>
          </cell>
          <cell r="J10">
            <v>322583</v>
          </cell>
          <cell r="K10">
            <v>23186641</v>
          </cell>
          <cell r="L10">
            <v>36648120</v>
          </cell>
          <cell r="M10">
            <v>34197517</v>
          </cell>
          <cell r="N10">
            <v>29573773</v>
          </cell>
        </row>
        <row r="11">
          <cell r="F11">
            <v>0</v>
          </cell>
          <cell r="G11">
            <v>40650651</v>
          </cell>
          <cell r="H11">
            <v>53027356</v>
          </cell>
          <cell r="I11">
            <v>46281067</v>
          </cell>
          <cell r="J11">
            <v>153422922</v>
          </cell>
          <cell r="K11">
            <v>125630414</v>
          </cell>
          <cell r="L11">
            <v>62872919</v>
          </cell>
          <cell r="M11">
            <v>94083673</v>
          </cell>
          <cell r="N11">
            <v>103620082</v>
          </cell>
        </row>
        <row r="12">
          <cell r="F12">
            <v>0</v>
          </cell>
          <cell r="G12">
            <v>150771340</v>
          </cell>
          <cell r="H12">
            <v>49187619</v>
          </cell>
          <cell r="I12">
            <v>157518741</v>
          </cell>
          <cell r="J12">
            <v>321259864</v>
          </cell>
          <cell r="K12">
            <v>49882078</v>
          </cell>
          <cell r="L12">
            <v>65823649</v>
          </cell>
          <cell r="M12">
            <v>82424311</v>
          </cell>
          <cell r="N12">
            <v>206007414</v>
          </cell>
        </row>
        <row r="13">
          <cell r="F13">
            <v>0</v>
          </cell>
          <cell r="G13">
            <v>54923389</v>
          </cell>
          <cell r="H13">
            <v>8830868</v>
          </cell>
          <cell r="I13">
            <v>17958272</v>
          </cell>
          <cell r="J13">
            <v>24647633</v>
          </cell>
          <cell r="K13">
            <v>7004233</v>
          </cell>
          <cell r="L13">
            <v>5968404</v>
          </cell>
          <cell r="M13">
            <v>14091395</v>
          </cell>
          <cell r="N13">
            <v>27865249</v>
          </cell>
        </row>
        <row r="14">
          <cell r="F14">
            <v>0</v>
          </cell>
          <cell r="G14">
            <v>140704050</v>
          </cell>
          <cell r="H14">
            <v>2297057</v>
          </cell>
          <cell r="I14">
            <v>7667252</v>
          </cell>
          <cell r="J14">
            <v>150761943</v>
          </cell>
          <cell r="K14">
            <v>3485046111</v>
          </cell>
          <cell r="L14">
            <v>3609621089</v>
          </cell>
          <cell r="M14">
            <v>3902407505</v>
          </cell>
          <cell r="N14">
            <v>11497136389</v>
          </cell>
        </row>
        <row r="15">
          <cell r="F15">
            <v>0</v>
          </cell>
          <cell r="G15">
            <v>1134519924</v>
          </cell>
          <cell r="H15">
            <v>1079973716</v>
          </cell>
          <cell r="I15">
            <v>1487627052</v>
          </cell>
          <cell r="J15">
            <v>7941522424</v>
          </cell>
          <cell r="K15">
            <v>52381720231</v>
          </cell>
          <cell r="L15">
            <v>57627382913</v>
          </cell>
          <cell r="M15">
            <v>78484004625</v>
          </cell>
          <cell r="N15">
            <v>26231631650</v>
          </cell>
        </row>
        <row r="16">
          <cell r="F16">
            <v>0</v>
          </cell>
          <cell r="G16">
            <v>15249463</v>
          </cell>
          <cell r="H16">
            <v>34326661</v>
          </cell>
          <cell r="I16">
            <v>5417304734</v>
          </cell>
          <cell r="J16">
            <v>27120033635</v>
          </cell>
          <cell r="K16">
            <v>8195584017</v>
          </cell>
          <cell r="L16">
            <v>92461562</v>
          </cell>
          <cell r="M16">
            <v>122563581</v>
          </cell>
          <cell r="N16">
            <v>17696764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F18">
            <v>0</v>
          </cell>
          <cell r="G18">
            <v>894858</v>
          </cell>
          <cell r="H18">
            <v>0</v>
          </cell>
          <cell r="I18">
            <v>24017518</v>
          </cell>
          <cell r="J18">
            <v>33764623499</v>
          </cell>
          <cell r="K18">
            <v>33954695962</v>
          </cell>
          <cell r="L18">
            <v>3134270484</v>
          </cell>
          <cell r="M18">
            <v>44072019</v>
          </cell>
          <cell r="N18">
            <v>7592943</v>
          </cell>
        </row>
        <row r="19">
          <cell r="F19">
            <v>0</v>
          </cell>
          <cell r="G19">
            <v>654776989</v>
          </cell>
          <cell r="H19">
            <v>2218098751</v>
          </cell>
          <cell r="I19">
            <v>6608057079</v>
          </cell>
          <cell r="J19">
            <v>13570214425</v>
          </cell>
          <cell r="K19">
            <v>3300489813</v>
          </cell>
          <cell r="L19">
            <v>1262886648</v>
          </cell>
          <cell r="M19">
            <v>23875169</v>
          </cell>
          <cell r="N19">
            <v>60734337</v>
          </cell>
        </row>
      </sheetData>
      <sheetData sheetId="11" refreshError="1">
        <row r="7">
          <cell r="F7">
            <v>0</v>
          </cell>
          <cell r="G7">
            <v>0</v>
          </cell>
          <cell r="H7">
            <v>0</v>
          </cell>
          <cell r="I7">
            <v>12200000</v>
          </cell>
          <cell r="J7">
            <v>10936414</v>
          </cell>
          <cell r="K7">
            <v>16922671</v>
          </cell>
          <cell r="L7">
            <v>3200000</v>
          </cell>
          <cell r="M7">
            <v>2111684</v>
          </cell>
          <cell r="N7">
            <v>23583453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F9">
            <v>0</v>
          </cell>
          <cell r="G9">
            <v>4240000</v>
          </cell>
          <cell r="H9">
            <v>3081870</v>
          </cell>
          <cell r="I9">
            <v>691000</v>
          </cell>
          <cell r="J9">
            <v>1223374</v>
          </cell>
          <cell r="K9">
            <v>8580663</v>
          </cell>
          <cell r="L9">
            <v>3000000</v>
          </cell>
          <cell r="M9">
            <v>0</v>
          </cell>
          <cell r="N9">
            <v>4514782</v>
          </cell>
        </row>
        <row r="10">
          <cell r="F10">
            <v>0</v>
          </cell>
          <cell r="G10">
            <v>613174</v>
          </cell>
          <cell r="H10">
            <v>782000</v>
          </cell>
          <cell r="I10">
            <v>230292</v>
          </cell>
          <cell r="J10">
            <v>0</v>
          </cell>
          <cell r="K10">
            <v>450000</v>
          </cell>
          <cell r="L10">
            <v>549736</v>
          </cell>
          <cell r="M10">
            <v>0</v>
          </cell>
          <cell r="N10">
            <v>0</v>
          </cell>
        </row>
        <row r="11">
          <cell r="F11">
            <v>0</v>
          </cell>
          <cell r="G11">
            <v>0</v>
          </cell>
          <cell r="H11">
            <v>20933140</v>
          </cell>
          <cell r="I11">
            <v>47147634</v>
          </cell>
          <cell r="J11">
            <v>349528360</v>
          </cell>
          <cell r="K11">
            <v>541167592</v>
          </cell>
          <cell r="L11">
            <v>329305036</v>
          </cell>
          <cell r="M11">
            <v>151827463</v>
          </cell>
          <cell r="N11">
            <v>24142866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392466</v>
          </cell>
          <cell r="M12">
            <v>0</v>
          </cell>
          <cell r="N12">
            <v>0</v>
          </cell>
        </row>
        <row r="13">
          <cell r="F13">
            <v>0</v>
          </cell>
          <cell r="G13">
            <v>0</v>
          </cell>
          <cell r="H13">
            <v>10644985</v>
          </cell>
          <cell r="I13">
            <v>6185298</v>
          </cell>
          <cell r="J13">
            <v>11713941</v>
          </cell>
          <cell r="K13">
            <v>78242049</v>
          </cell>
          <cell r="L13">
            <v>197499012</v>
          </cell>
          <cell r="M13">
            <v>92890346</v>
          </cell>
          <cell r="N13">
            <v>22030000</v>
          </cell>
        </row>
        <row r="14">
          <cell r="F14">
            <v>0</v>
          </cell>
          <cell r="G14">
            <v>8721253</v>
          </cell>
          <cell r="H14">
            <v>2292270</v>
          </cell>
          <cell r="I14">
            <v>5443824</v>
          </cell>
          <cell r="J14">
            <v>28461114</v>
          </cell>
          <cell r="K14">
            <v>32468164</v>
          </cell>
          <cell r="L14">
            <v>706684292</v>
          </cell>
          <cell r="M14">
            <v>172604763</v>
          </cell>
          <cell r="N14">
            <v>149820358</v>
          </cell>
        </row>
        <row r="15">
          <cell r="F15">
            <v>0</v>
          </cell>
          <cell r="G15">
            <v>36575577</v>
          </cell>
          <cell r="H15">
            <v>64017693</v>
          </cell>
          <cell r="I15">
            <v>57161211</v>
          </cell>
          <cell r="J15">
            <v>335116143</v>
          </cell>
          <cell r="K15">
            <v>2367079336</v>
          </cell>
          <cell r="L15">
            <v>3035436969</v>
          </cell>
          <cell r="M15">
            <v>3770502317</v>
          </cell>
          <cell r="N15">
            <v>1769194607</v>
          </cell>
        </row>
        <row r="16">
          <cell r="F16">
            <v>0</v>
          </cell>
          <cell r="G16">
            <v>137759</v>
          </cell>
          <cell r="H16">
            <v>257182458</v>
          </cell>
          <cell r="I16">
            <v>2260245063</v>
          </cell>
          <cell r="J16">
            <v>4583125904</v>
          </cell>
          <cell r="K16">
            <v>62601864</v>
          </cell>
          <cell r="L16">
            <v>2900000</v>
          </cell>
          <cell r="M16">
            <v>1650000</v>
          </cell>
          <cell r="N16">
            <v>263800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2513118172</v>
          </cell>
          <cell r="K18">
            <v>6762987622</v>
          </cell>
          <cell r="L18">
            <v>48235297</v>
          </cell>
          <cell r="M18">
            <v>16946893</v>
          </cell>
          <cell r="N18">
            <v>0</v>
          </cell>
        </row>
        <row r="19">
          <cell r="F19">
            <v>0</v>
          </cell>
          <cell r="G19">
            <v>1082800571</v>
          </cell>
          <cell r="H19">
            <v>7265292782</v>
          </cell>
          <cell r="I19">
            <v>14665498465</v>
          </cell>
          <cell r="J19">
            <v>11923446964</v>
          </cell>
          <cell r="K19">
            <v>18034704</v>
          </cell>
          <cell r="L19">
            <v>1229636</v>
          </cell>
          <cell r="M19">
            <v>0</v>
          </cell>
          <cell r="N19">
            <v>0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환율시트"/>
      <sheetName val="BIS자산분류"/>
      <sheetName val="계정과목"/>
      <sheetName val="자산총괄(출자주식)"/>
      <sheetName val="만기도래(출자주식)"/>
      <sheetName val="거주성기준(출자자산)"/>
      <sheetName val="한은전산망(출자자산)"/>
      <sheetName val="차장님"/>
      <sheetName val="만기도래현황 (2)"/>
      <sheetName val="매입실적"/>
      <sheetName val="자산총괄"/>
      <sheetName val="만기도래"/>
      <sheetName val="만기도래-1"/>
      <sheetName val="거주성기준"/>
      <sheetName val="KOREAN PAPER"/>
      <sheetName val="Sheet1"/>
      <sheetName val="한은보고서(최종분)"/>
      <sheetName val="만기 7일초과"/>
      <sheetName val="건전성분류"/>
      <sheetName val="건전성분류(모음)"/>
      <sheetName val="99년 7월기준 매입실적"/>
      <sheetName val="상환내역"/>
      <sheetName val="종기부 IR자료"/>
      <sheetName val="장은자산"/>
      <sheetName val="금감원보고서"/>
      <sheetName val="금감원보고서 (2)"/>
      <sheetName val="금감원보고서 (3)"/>
      <sheetName val="외화증권현황"/>
      <sheetName val="월별회수예상내역"/>
      <sheetName val="연체중인채권"/>
      <sheetName val="한은보고서(이헌철대리검증)"/>
      <sheetName val="KOREAN PAPER 검증"/>
      <sheetName val="1995년 섹터별 매출"/>
      <sheetName val="연체대출"/>
    </sheetNames>
    <sheetDataSet>
      <sheetData sheetId="0" refreshError="1"/>
      <sheetData sheetId="1" refreshError="1">
        <row r="5">
          <cell r="A5" t="str">
            <v>BFR</v>
          </cell>
          <cell r="B5">
            <v>2.5899999999999999E-2</v>
          </cell>
          <cell r="C5">
            <v>30.72</v>
          </cell>
        </row>
        <row r="6">
          <cell r="A6" t="str">
            <v>DEM</v>
          </cell>
          <cell r="B6">
            <v>0.53410000000000002</v>
          </cell>
          <cell r="C6">
            <v>633.63</v>
          </cell>
        </row>
        <row r="7">
          <cell r="A7" t="str">
            <v>ECU</v>
          </cell>
          <cell r="B7">
            <v>1.0447</v>
          </cell>
          <cell r="C7">
            <v>1239.27</v>
          </cell>
        </row>
        <row r="8">
          <cell r="A8" t="str">
            <v>HKD</v>
          </cell>
          <cell r="B8">
            <v>0.129</v>
          </cell>
          <cell r="C8">
            <v>152.97999999999999</v>
          </cell>
        </row>
        <row r="9">
          <cell r="A9" t="str">
            <v>IDR</v>
          </cell>
          <cell r="B9">
            <v>1.2300000000000001E-4</v>
          </cell>
          <cell r="C9">
            <v>0.14649999999999999</v>
          </cell>
        </row>
        <row r="10">
          <cell r="A10" t="str">
            <v>SFR</v>
          </cell>
          <cell r="B10">
            <v>0.65690000000000004</v>
          </cell>
          <cell r="C10">
            <v>779.23</v>
          </cell>
        </row>
        <row r="11">
          <cell r="A11" t="str">
            <v>THB</v>
          </cell>
          <cell r="B11">
            <v>2.7E-2</v>
          </cell>
          <cell r="C11">
            <v>32</v>
          </cell>
        </row>
        <row r="12">
          <cell r="A12" t="str">
            <v>USD</v>
          </cell>
          <cell r="B12">
            <v>1</v>
          </cell>
          <cell r="C12">
            <v>1186.3</v>
          </cell>
        </row>
        <row r="13">
          <cell r="A13" t="str">
            <v>YEN</v>
          </cell>
          <cell r="B13">
            <v>8.2150000000000001E-3</v>
          </cell>
          <cell r="C13">
            <v>9.7456999999999994</v>
          </cell>
        </row>
      </sheetData>
      <sheetData sheetId="2" refreshError="1"/>
      <sheetData sheetId="3" refreshError="1">
        <row r="5">
          <cell r="A5" t="str">
            <v>외화증권01</v>
          </cell>
          <cell r="B5" t="str">
            <v>06501</v>
          </cell>
          <cell r="C5" t="str">
            <v>기타(주식)</v>
          </cell>
          <cell r="D5" t="str">
            <v>국내</v>
          </cell>
          <cell r="E5" t="str">
            <v>역내</v>
          </cell>
          <cell r="F5" t="str">
            <v>상품</v>
          </cell>
        </row>
        <row r="6">
          <cell r="A6" t="str">
            <v>외화증권02</v>
          </cell>
          <cell r="B6" t="str">
            <v>06504</v>
          </cell>
          <cell r="C6" t="str">
            <v>회사채(주식관련증권)</v>
          </cell>
          <cell r="D6" t="str">
            <v>국내</v>
          </cell>
          <cell r="E6" t="str">
            <v>역내</v>
          </cell>
          <cell r="F6" t="str">
            <v>상품</v>
          </cell>
        </row>
        <row r="7">
          <cell r="A7" t="str">
            <v>외화증권03</v>
          </cell>
          <cell r="B7" t="str">
            <v>06507</v>
          </cell>
          <cell r="C7" t="str">
            <v>기타(주식관련증권)</v>
          </cell>
          <cell r="D7" t="str">
            <v>국내</v>
          </cell>
          <cell r="E7" t="str">
            <v>역내</v>
          </cell>
          <cell r="F7" t="str">
            <v>상품</v>
          </cell>
        </row>
        <row r="8">
          <cell r="A8" t="str">
            <v>외화증권04</v>
          </cell>
          <cell r="B8" t="str">
            <v>06510</v>
          </cell>
          <cell r="C8" t="str">
            <v>외화발행금융채</v>
          </cell>
          <cell r="D8" t="str">
            <v>국내</v>
          </cell>
          <cell r="E8" t="str">
            <v>역내</v>
          </cell>
          <cell r="F8" t="str">
            <v>상품</v>
          </cell>
        </row>
        <row r="9">
          <cell r="A9" t="str">
            <v>외화증권05</v>
          </cell>
          <cell r="B9" t="str">
            <v>06516</v>
          </cell>
          <cell r="C9" t="str">
            <v>산업금융채</v>
          </cell>
          <cell r="D9" t="str">
            <v>국내</v>
          </cell>
          <cell r="E9" t="str">
            <v>역내</v>
          </cell>
          <cell r="F9" t="str">
            <v>상품</v>
          </cell>
        </row>
        <row r="10">
          <cell r="A10" t="str">
            <v>외화증권06</v>
          </cell>
          <cell r="B10" t="str">
            <v>06519</v>
          </cell>
          <cell r="C10" t="str">
            <v>수출입금융채</v>
          </cell>
          <cell r="D10" t="str">
            <v>국내</v>
          </cell>
          <cell r="E10" t="str">
            <v>역내</v>
          </cell>
          <cell r="F10" t="str">
            <v>상품</v>
          </cell>
        </row>
        <row r="11">
          <cell r="A11" t="str">
            <v>외화증권07</v>
          </cell>
          <cell r="B11" t="str">
            <v>06522</v>
          </cell>
          <cell r="C11" t="str">
            <v>종합금융채</v>
          </cell>
          <cell r="D11" t="str">
            <v>국내</v>
          </cell>
          <cell r="E11" t="str">
            <v>역내</v>
          </cell>
          <cell r="F11" t="str">
            <v>상품</v>
          </cell>
        </row>
        <row r="12">
          <cell r="A12" t="str">
            <v>외화증권08</v>
          </cell>
          <cell r="B12" t="str">
            <v>06525</v>
          </cell>
          <cell r="C12" t="str">
            <v>기타(금융채)</v>
          </cell>
          <cell r="D12" t="str">
            <v>국내</v>
          </cell>
          <cell r="E12" t="str">
            <v>역내</v>
          </cell>
          <cell r="F12" t="str">
            <v>상품</v>
          </cell>
        </row>
        <row r="13">
          <cell r="A13" t="str">
            <v>외화증권09</v>
          </cell>
          <cell r="B13" t="str">
            <v>06528</v>
          </cell>
          <cell r="C13" t="str">
            <v>회사채(사채)</v>
          </cell>
          <cell r="D13" t="str">
            <v>국내</v>
          </cell>
          <cell r="E13" t="str">
            <v>역내</v>
          </cell>
          <cell r="F13" t="str">
            <v>상품</v>
          </cell>
        </row>
        <row r="14">
          <cell r="A14" t="str">
            <v>외화증권10</v>
          </cell>
          <cell r="B14" t="str">
            <v>06531</v>
          </cell>
          <cell r="C14" t="str">
            <v>정부출자기업체</v>
          </cell>
          <cell r="D14" t="str">
            <v>국내</v>
          </cell>
          <cell r="E14" t="str">
            <v>역내</v>
          </cell>
          <cell r="F14" t="str">
            <v>상품</v>
          </cell>
        </row>
        <row r="15">
          <cell r="A15" t="str">
            <v>외화증권11</v>
          </cell>
          <cell r="B15" t="str">
            <v>06534</v>
          </cell>
          <cell r="C15" t="str">
            <v>기타(사채)</v>
          </cell>
          <cell r="D15" t="str">
            <v>국내</v>
          </cell>
          <cell r="E15" t="str">
            <v>역내</v>
          </cell>
          <cell r="F15" t="str">
            <v>상품</v>
          </cell>
        </row>
        <row r="16">
          <cell r="A16" t="str">
            <v>외화증권12</v>
          </cell>
          <cell r="B16" t="str">
            <v>06540</v>
          </cell>
          <cell r="C16" t="str">
            <v>지방채</v>
          </cell>
          <cell r="D16" t="str">
            <v>국내</v>
          </cell>
          <cell r="E16" t="str">
            <v>역내</v>
          </cell>
          <cell r="F16" t="str">
            <v>상품</v>
          </cell>
        </row>
        <row r="17">
          <cell r="A17" t="str">
            <v>외화증권13</v>
          </cell>
          <cell r="B17" t="str">
            <v>06547</v>
          </cell>
          <cell r="C17" t="str">
            <v>현지법인출자주식(시장성유가증권)</v>
          </cell>
          <cell r="D17" t="str">
            <v>국내</v>
          </cell>
          <cell r="E17" t="str">
            <v>역내</v>
          </cell>
          <cell r="F17" t="str">
            <v>투자</v>
          </cell>
        </row>
        <row r="18">
          <cell r="A18" t="str">
            <v>외화증권14</v>
          </cell>
          <cell r="B18" t="str">
            <v>06550</v>
          </cell>
          <cell r="C18" t="str">
            <v>외화발행금융채(시장성유가증권)</v>
          </cell>
          <cell r="D18" t="str">
            <v>국내</v>
          </cell>
          <cell r="E18" t="str">
            <v>역내</v>
          </cell>
          <cell r="F18" t="str">
            <v>투자</v>
          </cell>
        </row>
        <row r="19">
          <cell r="A19" t="str">
            <v>외화증권15</v>
          </cell>
          <cell r="B19" t="str">
            <v>06553</v>
          </cell>
          <cell r="C19" t="str">
            <v>산업금융채(시장성유가증권)</v>
          </cell>
          <cell r="D19" t="str">
            <v>국내</v>
          </cell>
          <cell r="E19" t="str">
            <v>역내</v>
          </cell>
          <cell r="F19" t="str">
            <v>투자</v>
          </cell>
        </row>
        <row r="20">
          <cell r="A20" t="str">
            <v>외화증권16</v>
          </cell>
          <cell r="B20" t="str">
            <v>06556</v>
          </cell>
          <cell r="C20" t="str">
            <v>수출입금융채(시장성유가증권)</v>
          </cell>
          <cell r="D20" t="str">
            <v>국내</v>
          </cell>
          <cell r="E20" t="str">
            <v>역내</v>
          </cell>
          <cell r="F20" t="str">
            <v>투자</v>
          </cell>
        </row>
        <row r="21">
          <cell r="A21" t="str">
            <v>외화증권17</v>
          </cell>
          <cell r="B21" t="str">
            <v>06559</v>
          </cell>
          <cell r="C21" t="str">
            <v>종합금융채(시장성유가증권)</v>
          </cell>
          <cell r="D21" t="str">
            <v>국내</v>
          </cell>
          <cell r="E21" t="str">
            <v>역내</v>
          </cell>
          <cell r="F21" t="str">
            <v>투자</v>
          </cell>
        </row>
        <row r="22">
          <cell r="A22" t="str">
            <v>외화증권18</v>
          </cell>
          <cell r="B22" t="str">
            <v>06562</v>
          </cell>
          <cell r="C22" t="str">
            <v>기타(금융채)(시장성유가증권)</v>
          </cell>
          <cell r="D22" t="str">
            <v>국내</v>
          </cell>
          <cell r="E22" t="str">
            <v>역내</v>
          </cell>
          <cell r="F22" t="str">
            <v>투자</v>
          </cell>
        </row>
        <row r="23">
          <cell r="A23" t="str">
            <v>외화증권19</v>
          </cell>
          <cell r="B23" t="str">
            <v>06565</v>
          </cell>
          <cell r="C23" t="str">
            <v>회사채(사채)(시장성유가증권)</v>
          </cell>
          <cell r="D23" t="str">
            <v>국내</v>
          </cell>
          <cell r="E23" t="str">
            <v>역내</v>
          </cell>
          <cell r="F23" t="str">
            <v>투자</v>
          </cell>
        </row>
        <row r="24">
          <cell r="A24" t="str">
            <v>외화증권20</v>
          </cell>
          <cell r="B24" t="str">
            <v>06568</v>
          </cell>
          <cell r="C24" t="str">
            <v>정부출자기업체(시장성유가증권)</v>
          </cell>
          <cell r="D24" t="str">
            <v>국내</v>
          </cell>
          <cell r="E24" t="str">
            <v>역내</v>
          </cell>
          <cell r="F24" t="str">
            <v>투자</v>
          </cell>
        </row>
        <row r="25">
          <cell r="A25" t="str">
            <v>외화증권21</v>
          </cell>
          <cell r="B25" t="str">
            <v>06571</v>
          </cell>
          <cell r="C25" t="str">
            <v>기타(사채)(시장성유가증권)</v>
          </cell>
          <cell r="D25" t="str">
            <v>국내</v>
          </cell>
          <cell r="E25" t="str">
            <v>역내</v>
          </cell>
          <cell r="F25" t="str">
            <v>투자</v>
          </cell>
        </row>
        <row r="26">
          <cell r="A26" t="str">
            <v>외화증권22</v>
          </cell>
          <cell r="B26" t="str">
            <v>06574</v>
          </cell>
          <cell r="C26" t="str">
            <v>지방채(시장성유가증권)</v>
          </cell>
          <cell r="D26" t="str">
            <v>국내</v>
          </cell>
          <cell r="E26" t="str">
            <v>역내</v>
          </cell>
          <cell r="F26" t="str">
            <v>투자</v>
          </cell>
        </row>
        <row r="27">
          <cell r="A27" t="str">
            <v>외화증권23</v>
          </cell>
          <cell r="B27" t="str">
            <v>06577</v>
          </cell>
          <cell r="C27" t="str">
            <v>외국유가증권(주식)</v>
          </cell>
          <cell r="D27" t="str">
            <v>국외</v>
          </cell>
          <cell r="E27" t="str">
            <v>역내</v>
          </cell>
          <cell r="F27" t="str">
            <v>상품</v>
          </cell>
        </row>
        <row r="28">
          <cell r="A28" t="str">
            <v>외화증권24</v>
          </cell>
          <cell r="B28" t="str">
            <v>06580</v>
          </cell>
          <cell r="C28" t="str">
            <v>외국유가증권(주식관련증권)</v>
          </cell>
          <cell r="D28" t="str">
            <v>국외</v>
          </cell>
          <cell r="E28" t="str">
            <v>역내</v>
          </cell>
          <cell r="F28" t="str">
            <v>상품</v>
          </cell>
        </row>
        <row r="29">
          <cell r="A29" t="str">
            <v>외화증권25</v>
          </cell>
          <cell r="B29" t="str">
            <v>06583</v>
          </cell>
          <cell r="C29" t="str">
            <v>외국유가증권(채권)</v>
          </cell>
          <cell r="D29" t="str">
            <v>국외</v>
          </cell>
          <cell r="E29" t="str">
            <v>역내</v>
          </cell>
          <cell r="F29" t="str">
            <v>상품</v>
          </cell>
        </row>
        <row r="30">
          <cell r="A30" t="str">
            <v>외화증권26</v>
          </cell>
          <cell r="B30" t="str">
            <v>06586</v>
          </cell>
          <cell r="C30" t="str">
            <v>외국유가증권(채권)(시장성유가증권)</v>
          </cell>
          <cell r="D30" t="str">
            <v>국외</v>
          </cell>
          <cell r="E30" t="str">
            <v>역내</v>
          </cell>
          <cell r="F30" t="str">
            <v>투자</v>
          </cell>
        </row>
        <row r="31">
          <cell r="A31" t="str">
            <v>외화증권27</v>
          </cell>
          <cell r="B31" t="str">
            <v>07715</v>
          </cell>
          <cell r="C31" t="str">
            <v>역외외화증권상품</v>
          </cell>
          <cell r="D31" t="str">
            <v>역외</v>
          </cell>
          <cell r="E31" t="str">
            <v>역외</v>
          </cell>
          <cell r="F31" t="str">
            <v>상품</v>
          </cell>
        </row>
        <row r="32">
          <cell r="A32" t="str">
            <v>외화증권28</v>
          </cell>
          <cell r="B32" t="str">
            <v>07718</v>
          </cell>
          <cell r="C32" t="str">
            <v>역외외화증권투자(시장성유가증권)</v>
          </cell>
          <cell r="D32" t="str">
            <v>역외</v>
          </cell>
          <cell r="E32" t="str">
            <v>역외</v>
          </cell>
          <cell r="F32" t="str">
            <v>투자</v>
          </cell>
        </row>
        <row r="33">
          <cell r="A33" t="str">
            <v>외화증권31</v>
          </cell>
          <cell r="B33" t="str">
            <v>06401</v>
          </cell>
          <cell r="C33" t="str">
            <v>현지법인출자주식(비시장성유가증권)</v>
          </cell>
          <cell r="D33" t="str">
            <v>국내</v>
          </cell>
          <cell r="E33" t="str">
            <v>역내</v>
          </cell>
          <cell r="F33" t="str">
            <v>투자</v>
          </cell>
        </row>
        <row r="34">
          <cell r="A34" t="str">
            <v>외화증권32</v>
          </cell>
          <cell r="B34" t="str">
            <v>06410</v>
          </cell>
          <cell r="C34" t="str">
            <v>외화발행금융채(비시장성유가증권)</v>
          </cell>
          <cell r="D34" t="str">
            <v>국내</v>
          </cell>
          <cell r="E34" t="str">
            <v>역내</v>
          </cell>
          <cell r="F34" t="str">
            <v>투자</v>
          </cell>
        </row>
        <row r="35">
          <cell r="A35" t="str">
            <v>외화증권33</v>
          </cell>
          <cell r="B35" t="str">
            <v>06416</v>
          </cell>
          <cell r="C35" t="str">
            <v>산업금융채(비시장성유가증권)</v>
          </cell>
          <cell r="D35" t="str">
            <v>국내</v>
          </cell>
          <cell r="E35" t="str">
            <v>역내</v>
          </cell>
          <cell r="F35" t="str">
            <v>투자</v>
          </cell>
        </row>
        <row r="36">
          <cell r="A36" t="str">
            <v>외화증권34</v>
          </cell>
          <cell r="B36" t="str">
            <v>06419</v>
          </cell>
          <cell r="C36" t="str">
            <v>수출입금융채(비시장성유가증권)</v>
          </cell>
          <cell r="D36" t="str">
            <v>국내</v>
          </cell>
          <cell r="E36" t="str">
            <v>역내</v>
          </cell>
          <cell r="F36" t="str">
            <v>투자</v>
          </cell>
        </row>
        <row r="37">
          <cell r="A37" t="str">
            <v>외화증권35</v>
          </cell>
          <cell r="B37" t="str">
            <v>06422</v>
          </cell>
          <cell r="C37" t="str">
            <v>종합금융채(비시장성유가증권)</v>
          </cell>
          <cell r="D37" t="str">
            <v>국내</v>
          </cell>
          <cell r="E37" t="str">
            <v>역내</v>
          </cell>
          <cell r="F37" t="str">
            <v>투자</v>
          </cell>
        </row>
        <row r="38">
          <cell r="A38" t="str">
            <v>외화증권36</v>
          </cell>
          <cell r="B38" t="str">
            <v>06425</v>
          </cell>
          <cell r="C38" t="str">
            <v>기타(금융채)(비시장성유가증권)</v>
          </cell>
          <cell r="D38" t="str">
            <v>국내</v>
          </cell>
          <cell r="E38" t="str">
            <v>역내</v>
          </cell>
          <cell r="F38" t="str">
            <v>투자</v>
          </cell>
        </row>
        <row r="39">
          <cell r="A39" t="str">
            <v>외화증권37</v>
          </cell>
          <cell r="B39" t="str">
            <v>06428</v>
          </cell>
          <cell r="C39" t="str">
            <v>회사채(사채)(비시장성유가증권)</v>
          </cell>
          <cell r="D39" t="str">
            <v>국내</v>
          </cell>
          <cell r="E39" t="str">
            <v>역내</v>
          </cell>
          <cell r="F39" t="str">
            <v>투자</v>
          </cell>
        </row>
        <row r="40">
          <cell r="A40" t="str">
            <v>외화증권38</v>
          </cell>
          <cell r="B40" t="str">
            <v>06431</v>
          </cell>
          <cell r="C40" t="str">
            <v>정부출자기업체(비시장성유가증권)</v>
          </cell>
          <cell r="D40" t="str">
            <v>국내</v>
          </cell>
          <cell r="E40" t="str">
            <v>역내</v>
          </cell>
          <cell r="F40" t="str">
            <v>투자</v>
          </cell>
        </row>
        <row r="41">
          <cell r="A41" t="str">
            <v>외화증권39</v>
          </cell>
          <cell r="B41" t="str">
            <v>06434</v>
          </cell>
          <cell r="C41" t="str">
            <v>기타(사채)(비시장성유가증권)</v>
          </cell>
          <cell r="D41" t="str">
            <v>국내</v>
          </cell>
          <cell r="E41" t="str">
            <v>역내</v>
          </cell>
          <cell r="F41" t="str">
            <v>투자</v>
          </cell>
        </row>
        <row r="42">
          <cell r="A42" t="str">
            <v>외화증권40</v>
          </cell>
          <cell r="B42" t="str">
            <v>06440</v>
          </cell>
          <cell r="C42" t="str">
            <v>지방채(비시장성유가증권)</v>
          </cell>
          <cell r="D42" t="str">
            <v>국내</v>
          </cell>
          <cell r="E42" t="str">
            <v>역내</v>
          </cell>
          <cell r="F42" t="str">
            <v>투자</v>
          </cell>
        </row>
        <row r="43">
          <cell r="A43" t="str">
            <v>외화증권42</v>
          </cell>
          <cell r="B43" t="str">
            <v>06446</v>
          </cell>
          <cell r="C43" t="str">
            <v>외국유가증권(채권)(비시장성유가증권)</v>
          </cell>
          <cell r="D43" t="str">
            <v>국외</v>
          </cell>
          <cell r="E43" t="str">
            <v>역내</v>
          </cell>
          <cell r="F43" t="str">
            <v>투자</v>
          </cell>
        </row>
        <row r="44">
          <cell r="A44" t="str">
            <v>외화증권48</v>
          </cell>
          <cell r="B44" t="str">
            <v>07721</v>
          </cell>
          <cell r="C44" t="str">
            <v>역외외화증권투자(비시장성유가증권)</v>
          </cell>
          <cell r="D44" t="str">
            <v>역외</v>
          </cell>
          <cell r="E44" t="str">
            <v>역외</v>
          </cell>
          <cell r="F44" t="str">
            <v>투자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판원재"/>
      <sheetName val="PB원재"/>
      <sheetName val="MDF원재"/>
      <sheetName val="합판부재"/>
      <sheetName val="PB부재"/>
      <sheetName val="MDF부재"/>
      <sheetName val="2000제조㎥"/>
      <sheetName val="2000제조"/>
      <sheetName val="2000제조1"/>
      <sheetName val="2000제조2"/>
      <sheetName val="계정code"/>
      <sheetName val="경락률"/>
      <sheetName val="법원비용"/>
      <sheetName val="LoanList"/>
      <sheetName val="잔존년수"/>
      <sheetName val="항고구분"/>
      <sheetName val="경매회차하락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A3" t="str">
            <v>구  분</v>
          </cell>
          <cell r="C3" t="str">
            <v>1월</v>
          </cell>
          <cell r="D3" t="str">
            <v>2월</v>
          </cell>
          <cell r="E3" t="str">
            <v>3월</v>
          </cell>
          <cell r="F3" t="str">
            <v>4월</v>
          </cell>
          <cell r="G3" t="str">
            <v>5월</v>
          </cell>
          <cell r="H3" t="str">
            <v>6월</v>
          </cell>
          <cell r="I3" t="str">
            <v>7월</v>
          </cell>
          <cell r="J3" t="str">
            <v>8월</v>
          </cell>
          <cell r="K3" t="str">
            <v>9월</v>
          </cell>
          <cell r="L3" t="str">
            <v>10월</v>
          </cell>
          <cell r="M3" t="str">
            <v>11월</v>
          </cell>
          <cell r="N3" t="str">
            <v>12월</v>
          </cell>
          <cell r="O3" t="str">
            <v>계</v>
          </cell>
        </row>
        <row r="4">
          <cell r="A4" t="str">
            <v>합판</v>
          </cell>
          <cell r="B4" t="str">
            <v>생산량</v>
          </cell>
          <cell r="C4">
            <v>967793</v>
          </cell>
          <cell r="D4">
            <v>838933</v>
          </cell>
          <cell r="E4">
            <v>1004810</v>
          </cell>
          <cell r="F4">
            <v>965121</v>
          </cell>
          <cell r="G4">
            <v>1049681</v>
          </cell>
          <cell r="H4">
            <v>1031780</v>
          </cell>
          <cell r="I4">
            <v>1024194</v>
          </cell>
          <cell r="J4">
            <v>1004630</v>
          </cell>
          <cell r="K4">
            <v>861507</v>
          </cell>
          <cell r="L4">
            <v>970227</v>
          </cell>
          <cell r="M4">
            <v>986489</v>
          </cell>
          <cell r="N4">
            <v>881769</v>
          </cell>
          <cell r="O4">
            <v>11586934</v>
          </cell>
        </row>
        <row r="5">
          <cell r="B5" t="str">
            <v>㎥</v>
          </cell>
          <cell r="C5">
            <v>11508.603569857181</v>
          </cell>
          <cell r="D5">
            <v>9976.2524823707081</v>
          </cell>
          <cell r="E5">
            <v>11948.794786724222</v>
          </cell>
          <cell r="F5">
            <v>11476.829224786843</v>
          </cell>
          <cell r="G5">
            <v>12482.382600216426</v>
          </cell>
          <cell r="H5">
            <v>12269.511136479849</v>
          </cell>
          <cell r="I5">
            <v>12179.301487638686</v>
          </cell>
          <cell r="J5">
            <v>11946.654299406609</v>
          </cell>
          <cell r="K5">
            <v>10244.693375191751</v>
          </cell>
          <cell r="L5">
            <v>11537.547715029788</v>
          </cell>
          <cell r="M5">
            <v>11730.928852579882</v>
          </cell>
          <cell r="N5">
            <v>10485.640897577681</v>
          </cell>
          <cell r="O5">
            <v>137787.14042785965</v>
          </cell>
        </row>
        <row r="6">
          <cell r="A6" t="str">
            <v>P B</v>
          </cell>
          <cell r="B6" t="str">
            <v>생산량</v>
          </cell>
          <cell r="C6">
            <v>756024</v>
          </cell>
          <cell r="D6">
            <v>708685</v>
          </cell>
          <cell r="E6">
            <v>876007</v>
          </cell>
          <cell r="F6">
            <v>951687</v>
          </cell>
          <cell r="G6">
            <v>953886</v>
          </cell>
          <cell r="H6">
            <v>931284</v>
          </cell>
          <cell r="I6">
            <v>843276</v>
          </cell>
          <cell r="J6">
            <v>808575</v>
          </cell>
          <cell r="K6">
            <v>748484</v>
          </cell>
          <cell r="L6">
            <v>911225</v>
          </cell>
          <cell r="M6">
            <v>856913</v>
          </cell>
          <cell r="N6">
            <v>842841</v>
          </cell>
          <cell r="O6">
            <v>10188887</v>
          </cell>
        </row>
        <row r="7">
          <cell r="B7" t="str">
            <v>㎥</v>
          </cell>
          <cell r="C7">
            <v>13485.498198423174</v>
          </cell>
          <cell r="D7">
            <v>12641.0937890193</v>
          </cell>
          <cell r="E7">
            <v>15625.68228033249</v>
          </cell>
          <cell r="F7">
            <v>16975.616281973529</v>
          </cell>
          <cell r="G7">
            <v>17014.840712068781</v>
          </cell>
          <cell r="H7">
            <v>16611.679925796441</v>
          </cell>
          <cell r="I7">
            <v>15041.846527059328</v>
          </cell>
          <cell r="J7">
            <v>14422.871106988692</v>
          </cell>
          <cell r="K7">
            <v>13351.004245299848</v>
          </cell>
          <cell r="L7">
            <v>16253.879633263174</v>
          </cell>
          <cell r="M7">
            <v>15285.095073311692</v>
          </cell>
          <cell r="N7">
            <v>15034.087260532982</v>
          </cell>
          <cell r="O7">
            <v>181743.19503406945</v>
          </cell>
        </row>
        <row r="8">
          <cell r="A8" t="str">
            <v>MDF</v>
          </cell>
          <cell r="B8" t="str">
            <v>생산량</v>
          </cell>
          <cell r="C8">
            <v>523462</v>
          </cell>
          <cell r="D8">
            <v>490420</v>
          </cell>
          <cell r="E8">
            <v>662336</v>
          </cell>
          <cell r="F8">
            <v>616618</v>
          </cell>
          <cell r="G8">
            <v>660060</v>
          </cell>
          <cell r="H8">
            <v>623625</v>
          </cell>
          <cell r="I8">
            <v>530395</v>
          </cell>
          <cell r="J8">
            <v>474841</v>
          </cell>
          <cell r="K8">
            <v>451273</v>
          </cell>
          <cell r="L8">
            <v>546014</v>
          </cell>
          <cell r="M8">
            <v>491064</v>
          </cell>
          <cell r="N8">
            <v>590611</v>
          </cell>
          <cell r="O8">
            <v>6660719</v>
          </cell>
        </row>
        <row r="9">
          <cell r="B9" t="str">
            <v>㎥</v>
          </cell>
          <cell r="C9">
            <v>4668.5990510506226</v>
          </cell>
          <cell r="D9">
            <v>4373.907459598302</v>
          </cell>
          <cell r="E9">
            <v>5907.1741999928654</v>
          </cell>
          <cell r="F9">
            <v>5499.4292033819702</v>
          </cell>
          <cell r="G9">
            <v>5886.875245264172</v>
          </cell>
          <cell r="H9">
            <v>5561.9225143591029</v>
          </cell>
          <cell r="I9">
            <v>4730.4323784381577</v>
          </cell>
          <cell r="J9">
            <v>4234.9630765937718</v>
          </cell>
          <cell r="K9">
            <v>4024.76722200421</v>
          </cell>
          <cell r="L9">
            <v>4869.7335093289576</v>
          </cell>
          <cell r="M9">
            <v>4379.6511005672292</v>
          </cell>
          <cell r="N9">
            <v>5267.4806464271705</v>
          </cell>
          <cell r="O9">
            <v>59404.935607006526</v>
          </cell>
        </row>
        <row r="10">
          <cell r="A10" t="str">
            <v>TEGO</v>
          </cell>
          <cell r="B10" t="str">
            <v>생산량</v>
          </cell>
          <cell r="C10">
            <v>95593</v>
          </cell>
          <cell r="D10">
            <v>76375</v>
          </cell>
          <cell r="E10">
            <v>102513</v>
          </cell>
          <cell r="F10">
            <v>104856</v>
          </cell>
          <cell r="G10">
            <v>128273</v>
          </cell>
          <cell r="H10">
            <v>134841</v>
          </cell>
          <cell r="I10">
            <v>127970</v>
          </cell>
          <cell r="J10">
            <v>137590</v>
          </cell>
          <cell r="K10">
            <v>136380</v>
          </cell>
          <cell r="L10">
            <v>139604</v>
          </cell>
          <cell r="M10">
            <v>139232</v>
          </cell>
          <cell r="N10">
            <v>108664</v>
          </cell>
          <cell r="O10">
            <v>1431891</v>
          </cell>
        </row>
        <row r="11">
          <cell r="C11">
            <v>215575.875</v>
          </cell>
          <cell r="D11">
            <v>177084.375</v>
          </cell>
          <cell r="E11">
            <v>247902.375</v>
          </cell>
          <cell r="F11">
            <v>244215.1875</v>
          </cell>
          <cell r="G11">
            <v>286467.8125</v>
          </cell>
          <cell r="H11">
            <v>315957.1875</v>
          </cell>
          <cell r="I11">
            <v>305746.875</v>
          </cell>
          <cell r="J11">
            <v>313731.75</v>
          </cell>
          <cell r="K11">
            <v>319743.75</v>
          </cell>
          <cell r="L11">
            <v>302455.19099999999</v>
          </cell>
          <cell r="M11">
            <v>300358.5</v>
          </cell>
          <cell r="N11">
            <v>232063.5</v>
          </cell>
          <cell r="O11">
            <v>3261302.3785000001</v>
          </cell>
        </row>
        <row r="12">
          <cell r="B12" t="str">
            <v>㎥</v>
          </cell>
          <cell r="C12">
            <v>2563.5412578930468</v>
          </cell>
          <cell r="D12">
            <v>2105.8158824158968</v>
          </cell>
          <cell r="E12">
            <v>2947.9549427419643</v>
          </cell>
          <cell r="F12">
            <v>2904.1083978452425</v>
          </cell>
          <cell r="G12">
            <v>3406.5595531138142</v>
          </cell>
          <cell r="H12">
            <v>3757.2352930683883</v>
          </cell>
          <cell r="I12">
            <v>3635.8183796511003</v>
          </cell>
          <cell r="J12">
            <v>3730.7712889301129</v>
          </cell>
          <cell r="K12">
            <v>3802.2635653383754</v>
          </cell>
          <cell r="L12">
            <v>3596.675002675609</v>
          </cell>
          <cell r="M12">
            <v>3571.7419999286503</v>
          </cell>
          <cell r="N12">
            <v>2759.6054368377868</v>
          </cell>
          <cell r="O12">
            <v>38782.091000439985</v>
          </cell>
        </row>
        <row r="13">
          <cell r="A13" t="str">
            <v>LPM</v>
          </cell>
          <cell r="B13" t="str">
            <v>가공</v>
          </cell>
          <cell r="C13">
            <v>957</v>
          </cell>
          <cell r="D13">
            <v>553</v>
          </cell>
          <cell r="E13">
            <v>290</v>
          </cell>
          <cell r="F13">
            <v>620</v>
          </cell>
          <cell r="G13">
            <v>550</v>
          </cell>
          <cell r="H13">
            <v>900</v>
          </cell>
          <cell r="I13">
            <v>1079</v>
          </cell>
          <cell r="J13">
            <v>737</v>
          </cell>
          <cell r="K13">
            <v>135</v>
          </cell>
          <cell r="L13">
            <v>1368</v>
          </cell>
          <cell r="M13">
            <v>768</v>
          </cell>
          <cell r="O13">
            <v>7957</v>
          </cell>
        </row>
        <row r="14">
          <cell r="B14" t="str">
            <v>임가공</v>
          </cell>
          <cell r="C14">
            <v>5798</v>
          </cell>
          <cell r="D14">
            <v>6129</v>
          </cell>
          <cell r="E14">
            <v>12827</v>
          </cell>
          <cell r="F14">
            <v>13270</v>
          </cell>
          <cell r="G14">
            <v>11475</v>
          </cell>
          <cell r="H14">
            <v>10170</v>
          </cell>
          <cell r="I14">
            <v>8411</v>
          </cell>
          <cell r="J14">
            <v>10740</v>
          </cell>
          <cell r="K14">
            <v>13725</v>
          </cell>
          <cell r="L14">
            <v>4821</v>
          </cell>
          <cell r="M14">
            <v>8530</v>
          </cell>
          <cell r="N14">
            <v>0</v>
          </cell>
          <cell r="O14">
            <v>105896</v>
          </cell>
        </row>
        <row r="15">
          <cell r="B15" t="str">
            <v>생산량</v>
          </cell>
          <cell r="C15">
            <v>6755</v>
          </cell>
          <cell r="D15">
            <v>6682</v>
          </cell>
          <cell r="E15">
            <v>13117</v>
          </cell>
          <cell r="F15">
            <v>13890</v>
          </cell>
          <cell r="G15">
            <v>12025</v>
          </cell>
          <cell r="H15">
            <v>11070</v>
          </cell>
          <cell r="I15">
            <v>9490</v>
          </cell>
          <cell r="J15">
            <v>11477</v>
          </cell>
          <cell r="K15">
            <v>13860</v>
          </cell>
          <cell r="L15">
            <v>6189</v>
          </cell>
          <cell r="M15">
            <v>9298</v>
          </cell>
          <cell r="O15">
            <v>113853</v>
          </cell>
        </row>
        <row r="16">
          <cell r="B16" t="str">
            <v>가공</v>
          </cell>
          <cell r="C16">
            <v>15916</v>
          </cell>
          <cell r="D16">
            <v>6858</v>
          </cell>
          <cell r="E16">
            <v>4830</v>
          </cell>
          <cell r="F16">
            <v>7784</v>
          </cell>
          <cell r="G16">
            <v>10564</v>
          </cell>
          <cell r="H16">
            <v>6815</v>
          </cell>
          <cell r="I16">
            <v>8348</v>
          </cell>
          <cell r="J16">
            <v>5587</v>
          </cell>
          <cell r="K16">
            <v>5343</v>
          </cell>
          <cell r="L16">
            <v>4431</v>
          </cell>
          <cell r="M16">
            <v>4286</v>
          </cell>
          <cell r="O16">
            <v>80762</v>
          </cell>
        </row>
        <row r="17">
          <cell r="A17" t="str">
            <v>VO</v>
          </cell>
          <cell r="B17" t="str">
            <v>임가공</v>
          </cell>
          <cell r="C17">
            <v>17099</v>
          </cell>
          <cell r="D17">
            <v>9100</v>
          </cell>
          <cell r="E17">
            <v>18443</v>
          </cell>
          <cell r="F17">
            <v>25401</v>
          </cell>
          <cell r="G17">
            <v>40239</v>
          </cell>
          <cell r="H17">
            <v>28437</v>
          </cell>
          <cell r="I17">
            <v>27636</v>
          </cell>
          <cell r="J17">
            <v>16336</v>
          </cell>
          <cell r="K17">
            <v>5773</v>
          </cell>
          <cell r="L17">
            <v>14464</v>
          </cell>
          <cell r="M17">
            <v>5633</v>
          </cell>
          <cell r="N17">
            <v>6759</v>
          </cell>
          <cell r="O17">
            <v>215320</v>
          </cell>
        </row>
        <row r="18">
          <cell r="B18" t="str">
            <v>생산량</v>
          </cell>
          <cell r="C18">
            <v>33015</v>
          </cell>
          <cell r="D18">
            <v>15958</v>
          </cell>
          <cell r="E18">
            <v>23273</v>
          </cell>
          <cell r="F18">
            <v>33185</v>
          </cell>
          <cell r="G18">
            <v>50803</v>
          </cell>
          <cell r="H18">
            <v>35252</v>
          </cell>
          <cell r="I18">
            <v>35984</v>
          </cell>
          <cell r="J18">
            <v>21923</v>
          </cell>
          <cell r="K18">
            <v>11116</v>
          </cell>
          <cell r="L18">
            <v>18895</v>
          </cell>
          <cell r="M18">
            <v>9919</v>
          </cell>
          <cell r="N18">
            <v>6759</v>
          </cell>
          <cell r="O18">
            <v>296082</v>
          </cell>
        </row>
        <row r="19">
          <cell r="A19" t="str">
            <v>UVHDF</v>
          </cell>
          <cell r="B19" t="str">
            <v>생산량</v>
          </cell>
          <cell r="C19">
            <v>4800</v>
          </cell>
          <cell r="H19">
            <v>2400</v>
          </cell>
          <cell r="J19">
            <v>2000</v>
          </cell>
          <cell r="O19">
            <v>9200</v>
          </cell>
        </row>
        <row r="20">
          <cell r="A20" t="str">
            <v>화학</v>
          </cell>
          <cell r="B20" t="str">
            <v>FM</v>
          </cell>
          <cell r="C20">
            <v>3946.7660000000001</v>
          </cell>
          <cell r="D20">
            <v>2786.6889999999999</v>
          </cell>
          <cell r="E20">
            <v>3498.547</v>
          </cell>
          <cell r="F20">
            <v>3790.0070000000001</v>
          </cell>
          <cell r="G20">
            <v>4013.643</v>
          </cell>
          <cell r="H20">
            <v>3870.9360000000001</v>
          </cell>
          <cell r="I20">
            <v>3225.375</v>
          </cell>
          <cell r="J20">
            <v>3444.069</v>
          </cell>
          <cell r="K20">
            <v>3214.6329999999998</v>
          </cell>
          <cell r="L20">
            <v>3409.5839999999998</v>
          </cell>
          <cell r="M20">
            <v>3905.848</v>
          </cell>
          <cell r="O20">
            <v>39106.097000000002</v>
          </cell>
        </row>
        <row r="21">
          <cell r="B21" t="str">
            <v>수지</v>
          </cell>
          <cell r="C21">
            <v>3467.2</v>
          </cell>
          <cell r="D21">
            <v>3079.7</v>
          </cell>
          <cell r="E21">
            <v>3917.8</v>
          </cell>
          <cell r="F21">
            <v>3724.65</v>
          </cell>
          <cell r="G21">
            <v>4214.76</v>
          </cell>
          <cell r="H21">
            <v>4201.3599999999997</v>
          </cell>
          <cell r="I21">
            <v>3487.23</v>
          </cell>
          <cell r="J21">
            <v>3568.18</v>
          </cell>
          <cell r="K21">
            <v>2985.15</v>
          </cell>
          <cell r="L21">
            <v>3808.2</v>
          </cell>
          <cell r="M21">
            <v>3604.66</v>
          </cell>
          <cell r="O21">
            <v>40058.89</v>
          </cell>
        </row>
        <row r="22">
          <cell r="A22" t="str">
            <v>마루판</v>
          </cell>
          <cell r="B22" t="str">
            <v>평</v>
          </cell>
          <cell r="E22">
            <v>5365.8333333333339</v>
          </cell>
          <cell r="F22">
            <v>996</v>
          </cell>
          <cell r="G22">
            <v>4265</v>
          </cell>
          <cell r="H22">
            <v>4723</v>
          </cell>
          <cell r="I22">
            <v>1464</v>
          </cell>
          <cell r="J22">
            <v>1167</v>
          </cell>
          <cell r="K22">
            <v>1373</v>
          </cell>
          <cell r="L22">
            <v>4514.25</v>
          </cell>
          <cell r="M22">
            <v>6034.5</v>
          </cell>
          <cell r="O22">
            <v>29902.583333333336</v>
          </cell>
        </row>
        <row r="23">
          <cell r="A23" t="str">
            <v>PRINT</v>
          </cell>
          <cell r="B23" t="str">
            <v>가동일</v>
          </cell>
          <cell r="O23">
            <v>0</v>
          </cell>
        </row>
        <row r="24">
          <cell r="B24" t="str">
            <v>생산량</v>
          </cell>
          <cell r="O24">
            <v>0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매입매출(입력)"/>
      <sheetName val="검증표"/>
      <sheetName val="정렬표"/>
      <sheetName val="매출액총괄"/>
      <sheetName val="사업장별신고"/>
      <sheetName val="신고기안"/>
      <sheetName val="신고통합"/>
      <sheetName val="Module4"/>
      <sheetName val="Module5"/>
      <sheetName val="FAB별"/>
    </sheetNames>
    <sheetDataSet>
      <sheetData sheetId="0"/>
      <sheetData sheetId="1">
        <row r="3">
          <cell r="A3">
            <v>2010102</v>
          </cell>
          <cell r="P3">
            <v>3029500</v>
          </cell>
        </row>
        <row r="4">
          <cell r="A4">
            <v>2010102</v>
          </cell>
          <cell r="P4">
            <v>5767186</v>
          </cell>
        </row>
        <row r="5">
          <cell r="A5">
            <v>2010102</v>
          </cell>
          <cell r="P5">
            <v>1531449</v>
          </cell>
        </row>
        <row r="6">
          <cell r="A6">
            <v>2010102</v>
          </cell>
          <cell r="P6">
            <v>1327043</v>
          </cell>
        </row>
        <row r="7">
          <cell r="A7">
            <v>2010102</v>
          </cell>
          <cell r="P7">
            <v>756000</v>
          </cell>
        </row>
        <row r="8">
          <cell r="A8">
            <v>2010102</v>
          </cell>
          <cell r="P8">
            <v>1128240</v>
          </cell>
        </row>
        <row r="9">
          <cell r="A9">
            <v>2010102</v>
          </cell>
          <cell r="P9">
            <v>46430</v>
          </cell>
        </row>
        <row r="10">
          <cell r="A10">
            <v>2010102</v>
          </cell>
          <cell r="P10">
            <v>29100</v>
          </cell>
        </row>
        <row r="11">
          <cell r="A11">
            <v>2010102</v>
          </cell>
          <cell r="P11">
            <v>81090</v>
          </cell>
        </row>
        <row r="12">
          <cell r="A12">
            <v>2020106</v>
          </cell>
          <cell r="P12">
            <v>14800000</v>
          </cell>
        </row>
        <row r="13">
          <cell r="A13">
            <v>2020106</v>
          </cell>
          <cell r="P13">
            <v>5200000</v>
          </cell>
        </row>
        <row r="14">
          <cell r="A14">
            <v>2020106</v>
          </cell>
          <cell r="P14">
            <v>5200000</v>
          </cell>
        </row>
        <row r="15">
          <cell r="A15">
            <v>2020106</v>
          </cell>
          <cell r="P15">
            <v>5200000</v>
          </cell>
        </row>
        <row r="16">
          <cell r="A16">
            <v>2020106</v>
          </cell>
          <cell r="P16">
            <v>3750000</v>
          </cell>
        </row>
        <row r="17">
          <cell r="A17">
            <v>2020106</v>
          </cell>
          <cell r="P17">
            <v>3750000</v>
          </cell>
        </row>
        <row r="18">
          <cell r="A18">
            <v>2020106</v>
          </cell>
          <cell r="P18">
            <v>5850000</v>
          </cell>
        </row>
        <row r="19">
          <cell r="A19">
            <v>2020106</v>
          </cell>
          <cell r="P19">
            <v>7800000</v>
          </cell>
        </row>
        <row r="20">
          <cell r="A20">
            <v>2020106</v>
          </cell>
          <cell r="P20">
            <v>2100000</v>
          </cell>
        </row>
        <row r="21">
          <cell r="A21">
            <v>2020106</v>
          </cell>
          <cell r="P21">
            <v>2100000</v>
          </cell>
        </row>
        <row r="22">
          <cell r="A22">
            <v>2020106</v>
          </cell>
          <cell r="P22">
            <v>2100000</v>
          </cell>
        </row>
        <row r="23">
          <cell r="A23">
            <v>2020106</v>
          </cell>
          <cell r="P23">
            <v>2500000</v>
          </cell>
        </row>
        <row r="24">
          <cell r="A24">
            <v>2020106</v>
          </cell>
          <cell r="P24">
            <v>2600000</v>
          </cell>
        </row>
        <row r="25">
          <cell r="A25">
            <v>2020106</v>
          </cell>
          <cell r="P25">
            <v>2000000</v>
          </cell>
        </row>
        <row r="26">
          <cell r="A26">
            <v>2020106</v>
          </cell>
          <cell r="P26">
            <v>2500000</v>
          </cell>
        </row>
        <row r="27">
          <cell r="A27">
            <v>2020106</v>
          </cell>
          <cell r="P27">
            <v>2350000</v>
          </cell>
        </row>
        <row r="28">
          <cell r="A28">
            <v>2020106</v>
          </cell>
          <cell r="P28">
            <v>157000</v>
          </cell>
        </row>
        <row r="29">
          <cell r="A29">
            <v>2020106</v>
          </cell>
          <cell r="P29">
            <v>4000000</v>
          </cell>
        </row>
        <row r="30">
          <cell r="A30">
            <v>2020101</v>
          </cell>
          <cell r="P30">
            <v>2800300</v>
          </cell>
        </row>
        <row r="31">
          <cell r="A31">
            <v>2020101</v>
          </cell>
          <cell r="P31">
            <v>177273</v>
          </cell>
        </row>
        <row r="32">
          <cell r="A32">
            <v>2020101</v>
          </cell>
          <cell r="P32">
            <v>81818</v>
          </cell>
        </row>
        <row r="33">
          <cell r="A33">
            <v>2020101</v>
          </cell>
          <cell r="P33">
            <v>81818</v>
          </cell>
        </row>
        <row r="34">
          <cell r="A34">
            <v>2020101</v>
          </cell>
          <cell r="P34">
            <v>54545</v>
          </cell>
        </row>
        <row r="35">
          <cell r="A35">
            <v>2020101</v>
          </cell>
          <cell r="P35">
            <v>27273</v>
          </cell>
        </row>
        <row r="36">
          <cell r="A36">
            <v>2020101</v>
          </cell>
          <cell r="P36">
            <v>54545</v>
          </cell>
        </row>
        <row r="37">
          <cell r="A37">
            <v>2020101</v>
          </cell>
          <cell r="P37">
            <v>81818</v>
          </cell>
        </row>
        <row r="38">
          <cell r="A38">
            <v>2020101</v>
          </cell>
          <cell r="P38">
            <v>150000</v>
          </cell>
        </row>
        <row r="39">
          <cell r="A39">
            <v>2020101</v>
          </cell>
          <cell r="P39">
            <v>95455</v>
          </cell>
        </row>
        <row r="40">
          <cell r="A40">
            <v>2020101</v>
          </cell>
          <cell r="P40">
            <v>109091</v>
          </cell>
        </row>
        <row r="41">
          <cell r="A41">
            <v>2020101</v>
          </cell>
          <cell r="P41">
            <v>81818</v>
          </cell>
        </row>
        <row r="42">
          <cell r="A42">
            <v>2020101</v>
          </cell>
          <cell r="P42">
            <v>81818</v>
          </cell>
        </row>
        <row r="43">
          <cell r="A43">
            <v>2020101</v>
          </cell>
          <cell r="P43">
            <v>109091</v>
          </cell>
        </row>
        <row r="44">
          <cell r="A44">
            <v>2020101</v>
          </cell>
          <cell r="P44">
            <v>68182</v>
          </cell>
        </row>
        <row r="45">
          <cell r="A45">
            <v>2020101</v>
          </cell>
          <cell r="P45">
            <v>68182</v>
          </cell>
        </row>
        <row r="46">
          <cell r="A46">
            <v>2020101</v>
          </cell>
          <cell r="P46">
            <v>81818</v>
          </cell>
        </row>
        <row r="47">
          <cell r="A47">
            <v>2020101</v>
          </cell>
          <cell r="P47">
            <v>54545</v>
          </cell>
        </row>
        <row r="48">
          <cell r="A48">
            <v>2020101</v>
          </cell>
          <cell r="P48">
            <v>68182</v>
          </cell>
        </row>
        <row r="49">
          <cell r="A49">
            <v>2020101</v>
          </cell>
          <cell r="P49">
            <v>81818</v>
          </cell>
        </row>
        <row r="50">
          <cell r="A50">
            <v>2020101</v>
          </cell>
          <cell r="P50">
            <v>163636</v>
          </cell>
        </row>
        <row r="51">
          <cell r="A51">
            <v>2020101</v>
          </cell>
          <cell r="P51">
            <v>68182</v>
          </cell>
        </row>
        <row r="52">
          <cell r="A52">
            <v>2020101</v>
          </cell>
          <cell r="P52">
            <v>136364</v>
          </cell>
        </row>
        <row r="53">
          <cell r="A53">
            <v>2020101</v>
          </cell>
          <cell r="P53">
            <v>109091</v>
          </cell>
        </row>
        <row r="54">
          <cell r="A54">
            <v>2020101</v>
          </cell>
          <cell r="P54">
            <v>40909</v>
          </cell>
        </row>
        <row r="55">
          <cell r="A55">
            <v>2020101</v>
          </cell>
          <cell r="P55">
            <v>54545</v>
          </cell>
        </row>
        <row r="56">
          <cell r="A56">
            <v>2020101</v>
          </cell>
          <cell r="P56">
            <v>27273</v>
          </cell>
        </row>
        <row r="57">
          <cell r="A57">
            <v>2020101</v>
          </cell>
          <cell r="P57">
            <v>95455</v>
          </cell>
        </row>
        <row r="58">
          <cell r="A58">
            <v>2020101</v>
          </cell>
          <cell r="P58">
            <v>27273</v>
          </cell>
        </row>
        <row r="59">
          <cell r="A59">
            <v>2020101</v>
          </cell>
          <cell r="P59">
            <v>122727</v>
          </cell>
        </row>
        <row r="60">
          <cell r="A60">
            <v>2020101</v>
          </cell>
          <cell r="P60">
            <v>95455</v>
          </cell>
        </row>
        <row r="61">
          <cell r="A61">
            <v>2020101</v>
          </cell>
          <cell r="P61">
            <v>122727</v>
          </cell>
        </row>
        <row r="62">
          <cell r="A62">
            <v>2020101</v>
          </cell>
          <cell r="P62">
            <v>81818</v>
          </cell>
        </row>
        <row r="63">
          <cell r="A63">
            <v>2020101</v>
          </cell>
          <cell r="P63">
            <v>109091</v>
          </cell>
        </row>
        <row r="64">
          <cell r="A64">
            <v>2020101</v>
          </cell>
          <cell r="P64">
            <v>1336363</v>
          </cell>
        </row>
        <row r="65">
          <cell r="A65">
            <v>2010105</v>
          </cell>
          <cell r="P65">
            <v>101000000</v>
          </cell>
        </row>
        <row r="66">
          <cell r="A66">
            <v>2010104</v>
          </cell>
          <cell r="P66">
            <v>10000000</v>
          </cell>
        </row>
        <row r="67">
          <cell r="A67">
            <v>2030103</v>
          </cell>
          <cell r="P67">
            <v>189174740</v>
          </cell>
        </row>
        <row r="68">
          <cell r="A68">
            <v>2040104</v>
          </cell>
          <cell r="P68">
            <v>3000000</v>
          </cell>
        </row>
        <row r="69">
          <cell r="A69">
            <v>2040104</v>
          </cell>
          <cell r="P69">
            <v>1000000</v>
          </cell>
        </row>
        <row r="70">
          <cell r="A70">
            <v>2040300</v>
          </cell>
          <cell r="P70">
            <v>358200</v>
          </cell>
        </row>
        <row r="71">
          <cell r="A71">
            <v>2040300</v>
          </cell>
          <cell r="P71">
            <v>22777070</v>
          </cell>
        </row>
        <row r="72">
          <cell r="A72">
            <v>2040300</v>
          </cell>
          <cell r="P72">
            <v>24441140</v>
          </cell>
        </row>
        <row r="73">
          <cell r="A73">
            <v>2040300</v>
          </cell>
          <cell r="P73">
            <v>500000</v>
          </cell>
        </row>
        <row r="74">
          <cell r="A74">
            <v>2040300</v>
          </cell>
          <cell r="P74">
            <v>100000</v>
          </cell>
        </row>
        <row r="75">
          <cell r="A75">
            <v>2040300</v>
          </cell>
          <cell r="P75">
            <v>1800000</v>
          </cell>
        </row>
        <row r="76">
          <cell r="A76">
            <v>2040300</v>
          </cell>
          <cell r="P76">
            <v>4500000</v>
          </cell>
        </row>
        <row r="77">
          <cell r="A77">
            <v>2080111</v>
          </cell>
          <cell r="P77">
            <v>2101600</v>
          </cell>
        </row>
        <row r="78">
          <cell r="A78">
            <v>2070101</v>
          </cell>
          <cell r="P78">
            <v>995428</v>
          </cell>
        </row>
        <row r="79">
          <cell r="A79">
            <v>2070101</v>
          </cell>
          <cell r="P79">
            <v>707800</v>
          </cell>
        </row>
        <row r="80">
          <cell r="A80">
            <v>2070101</v>
          </cell>
          <cell r="P80">
            <v>10406727</v>
          </cell>
        </row>
        <row r="81">
          <cell r="A81">
            <v>2060101</v>
          </cell>
          <cell r="P81">
            <v>11408722</v>
          </cell>
        </row>
        <row r="82">
          <cell r="A82">
            <v>2060101</v>
          </cell>
          <cell r="P82">
            <v>51600</v>
          </cell>
        </row>
        <row r="83">
          <cell r="A83">
            <v>2010102</v>
          </cell>
          <cell r="P83">
            <v>5202490</v>
          </cell>
        </row>
        <row r="84">
          <cell r="A84">
            <v>2010102</v>
          </cell>
          <cell r="P84">
            <v>31504376</v>
          </cell>
        </row>
        <row r="85">
          <cell r="A85">
            <v>2010102</v>
          </cell>
          <cell r="P85">
            <v>3216207</v>
          </cell>
        </row>
        <row r="86">
          <cell r="A86">
            <v>2010102</v>
          </cell>
          <cell r="P86">
            <v>1268773</v>
          </cell>
        </row>
        <row r="87">
          <cell r="A87">
            <v>2010102</v>
          </cell>
          <cell r="P87">
            <v>342400</v>
          </cell>
        </row>
        <row r="88">
          <cell r="A88">
            <v>2010102</v>
          </cell>
          <cell r="P88">
            <v>995100</v>
          </cell>
        </row>
        <row r="89">
          <cell r="A89">
            <v>2010102</v>
          </cell>
          <cell r="P89">
            <v>86650</v>
          </cell>
        </row>
        <row r="90">
          <cell r="A90">
            <v>2010102</v>
          </cell>
          <cell r="P90">
            <v>349030</v>
          </cell>
        </row>
        <row r="91">
          <cell r="A91">
            <v>2010102</v>
          </cell>
          <cell r="P91">
            <v>448100</v>
          </cell>
        </row>
        <row r="92">
          <cell r="A92">
            <v>2010102</v>
          </cell>
          <cell r="P92">
            <v>674520</v>
          </cell>
        </row>
        <row r="93">
          <cell r="A93">
            <v>2020106</v>
          </cell>
          <cell r="P93">
            <v>23520000</v>
          </cell>
        </row>
        <row r="94">
          <cell r="A94">
            <v>2020106</v>
          </cell>
          <cell r="P94">
            <v>18200000</v>
          </cell>
        </row>
        <row r="95">
          <cell r="A95">
            <v>2020106</v>
          </cell>
          <cell r="P95">
            <v>2600000</v>
          </cell>
        </row>
        <row r="96">
          <cell r="A96">
            <v>2020106</v>
          </cell>
          <cell r="P96">
            <v>5100000</v>
          </cell>
        </row>
        <row r="97">
          <cell r="A97">
            <v>2020106</v>
          </cell>
          <cell r="P97">
            <v>2600000</v>
          </cell>
        </row>
        <row r="98">
          <cell r="A98">
            <v>2020106</v>
          </cell>
          <cell r="P98">
            <v>2600000</v>
          </cell>
        </row>
        <row r="99">
          <cell r="A99">
            <v>2020106</v>
          </cell>
          <cell r="P99">
            <v>2750000</v>
          </cell>
        </row>
        <row r="100">
          <cell r="A100">
            <v>2020106</v>
          </cell>
          <cell r="P100">
            <v>1950000</v>
          </cell>
        </row>
        <row r="101">
          <cell r="A101">
            <v>2020106</v>
          </cell>
          <cell r="P101">
            <v>1600000</v>
          </cell>
        </row>
        <row r="102">
          <cell r="A102">
            <v>2020106</v>
          </cell>
          <cell r="P102">
            <v>3600000</v>
          </cell>
        </row>
        <row r="103">
          <cell r="A103">
            <v>2020106</v>
          </cell>
          <cell r="P103">
            <v>3950000</v>
          </cell>
        </row>
        <row r="104">
          <cell r="A104">
            <v>2020101</v>
          </cell>
          <cell r="P104">
            <v>2759000</v>
          </cell>
        </row>
        <row r="105">
          <cell r="A105">
            <v>2020101</v>
          </cell>
          <cell r="P105">
            <v>81818</v>
          </cell>
        </row>
        <row r="106">
          <cell r="A106">
            <v>2020101</v>
          </cell>
          <cell r="P106">
            <v>81818</v>
          </cell>
        </row>
        <row r="107">
          <cell r="A107">
            <v>2020101</v>
          </cell>
          <cell r="P107">
            <v>68182</v>
          </cell>
        </row>
        <row r="108">
          <cell r="A108">
            <v>2020101</v>
          </cell>
          <cell r="P108">
            <v>95455</v>
          </cell>
        </row>
        <row r="109">
          <cell r="A109">
            <v>2020101</v>
          </cell>
          <cell r="P109">
            <v>81818</v>
          </cell>
        </row>
        <row r="110">
          <cell r="A110">
            <v>2020101</v>
          </cell>
          <cell r="P110">
            <v>68182</v>
          </cell>
        </row>
        <row r="111">
          <cell r="A111">
            <v>2020101</v>
          </cell>
          <cell r="P111">
            <v>68182</v>
          </cell>
        </row>
        <row r="112">
          <cell r="A112">
            <v>2020101</v>
          </cell>
          <cell r="P112">
            <v>95455</v>
          </cell>
        </row>
        <row r="113">
          <cell r="A113">
            <v>2020101</v>
          </cell>
          <cell r="P113">
            <v>163636</v>
          </cell>
        </row>
        <row r="114">
          <cell r="A114">
            <v>2020101</v>
          </cell>
          <cell r="P114">
            <v>122727</v>
          </cell>
        </row>
        <row r="115">
          <cell r="A115">
            <v>2020101</v>
          </cell>
          <cell r="P115">
            <v>95455</v>
          </cell>
        </row>
        <row r="116">
          <cell r="A116">
            <v>2020101</v>
          </cell>
          <cell r="P116">
            <v>136364</v>
          </cell>
        </row>
        <row r="117">
          <cell r="A117">
            <v>2020101</v>
          </cell>
          <cell r="P117">
            <v>27273</v>
          </cell>
        </row>
        <row r="118">
          <cell r="A118">
            <v>2020101</v>
          </cell>
          <cell r="P118">
            <v>95455</v>
          </cell>
        </row>
        <row r="119">
          <cell r="A119">
            <v>2020101</v>
          </cell>
          <cell r="P119">
            <v>95455</v>
          </cell>
        </row>
        <row r="120">
          <cell r="A120">
            <v>2020101</v>
          </cell>
          <cell r="P120">
            <v>109091</v>
          </cell>
        </row>
        <row r="121">
          <cell r="A121">
            <v>2020101</v>
          </cell>
          <cell r="P121">
            <v>81818</v>
          </cell>
        </row>
        <row r="122">
          <cell r="A122">
            <v>2020101</v>
          </cell>
          <cell r="P122">
            <v>109091</v>
          </cell>
        </row>
        <row r="123">
          <cell r="A123">
            <v>2020101</v>
          </cell>
          <cell r="P123">
            <v>68182</v>
          </cell>
        </row>
        <row r="124">
          <cell r="A124">
            <v>2020101</v>
          </cell>
          <cell r="P124">
            <v>109091</v>
          </cell>
        </row>
        <row r="125">
          <cell r="A125">
            <v>2020101</v>
          </cell>
          <cell r="P125">
            <v>136364</v>
          </cell>
        </row>
        <row r="126">
          <cell r="A126">
            <v>2020101</v>
          </cell>
          <cell r="P126">
            <v>54545</v>
          </cell>
        </row>
        <row r="127">
          <cell r="A127">
            <v>2020101</v>
          </cell>
          <cell r="P127">
            <v>109091</v>
          </cell>
        </row>
        <row r="128">
          <cell r="A128">
            <v>2020101</v>
          </cell>
          <cell r="P128">
            <v>136364</v>
          </cell>
        </row>
        <row r="129">
          <cell r="A129">
            <v>2020101</v>
          </cell>
          <cell r="P129">
            <v>136364</v>
          </cell>
        </row>
        <row r="130">
          <cell r="A130">
            <v>2020101</v>
          </cell>
          <cell r="P130">
            <v>136364</v>
          </cell>
        </row>
        <row r="131">
          <cell r="A131">
            <v>2020101</v>
          </cell>
          <cell r="P131">
            <v>1772724</v>
          </cell>
        </row>
        <row r="132">
          <cell r="A132">
            <v>2010105</v>
          </cell>
          <cell r="P132">
            <v>101000000</v>
          </cell>
        </row>
        <row r="133">
          <cell r="A133">
            <v>2010104</v>
          </cell>
          <cell r="P133">
            <v>10000000</v>
          </cell>
        </row>
        <row r="134">
          <cell r="A134">
            <v>2010107</v>
          </cell>
          <cell r="P134">
            <v>10759000</v>
          </cell>
        </row>
        <row r="135">
          <cell r="A135">
            <v>2030103</v>
          </cell>
          <cell r="P135">
            <v>196483580</v>
          </cell>
        </row>
        <row r="136">
          <cell r="A136">
            <v>2040104</v>
          </cell>
          <cell r="P136">
            <v>3000000</v>
          </cell>
        </row>
        <row r="137">
          <cell r="A137">
            <v>2040104</v>
          </cell>
          <cell r="P137">
            <v>1000000</v>
          </cell>
        </row>
        <row r="138">
          <cell r="A138">
            <v>2040300</v>
          </cell>
          <cell r="P138">
            <v>22944920</v>
          </cell>
        </row>
        <row r="139">
          <cell r="A139">
            <v>2040300</v>
          </cell>
          <cell r="P139">
            <v>20123270</v>
          </cell>
        </row>
        <row r="140">
          <cell r="A140">
            <v>2040300</v>
          </cell>
          <cell r="P140">
            <v>3500000</v>
          </cell>
        </row>
        <row r="141">
          <cell r="A141">
            <v>2040300</v>
          </cell>
          <cell r="P141">
            <v>1000000</v>
          </cell>
        </row>
        <row r="142">
          <cell r="A142">
            <v>2070101</v>
          </cell>
          <cell r="P142">
            <v>1478824</v>
          </cell>
        </row>
        <row r="143">
          <cell r="A143">
            <v>2070101</v>
          </cell>
          <cell r="P143">
            <v>710900</v>
          </cell>
        </row>
        <row r="144">
          <cell r="A144">
            <v>2070101</v>
          </cell>
          <cell r="P144">
            <v>9518182</v>
          </cell>
        </row>
        <row r="145">
          <cell r="A145">
            <v>2060101</v>
          </cell>
          <cell r="P145">
            <v>25800</v>
          </cell>
        </row>
        <row r="146">
          <cell r="A146">
            <v>2060101</v>
          </cell>
          <cell r="P146">
            <v>9455555</v>
          </cell>
        </row>
        <row r="147">
          <cell r="A147">
            <v>2010102</v>
          </cell>
          <cell r="P147">
            <v>12368255</v>
          </cell>
        </row>
        <row r="148">
          <cell r="A148">
            <v>2010102</v>
          </cell>
          <cell r="P148">
            <v>20975046</v>
          </cell>
        </row>
        <row r="149">
          <cell r="A149">
            <v>2010102</v>
          </cell>
          <cell r="P149">
            <v>1536563</v>
          </cell>
        </row>
        <row r="150">
          <cell r="A150">
            <v>2010102</v>
          </cell>
          <cell r="P150">
            <v>37741607</v>
          </cell>
        </row>
        <row r="151">
          <cell r="A151">
            <v>2010102</v>
          </cell>
          <cell r="P151">
            <v>9099499</v>
          </cell>
        </row>
        <row r="152">
          <cell r="A152">
            <v>2010102</v>
          </cell>
          <cell r="P152">
            <v>5790500</v>
          </cell>
        </row>
        <row r="153">
          <cell r="A153">
            <v>2010102</v>
          </cell>
          <cell r="P153">
            <v>5718165</v>
          </cell>
        </row>
        <row r="154">
          <cell r="A154">
            <v>2010102</v>
          </cell>
          <cell r="P154">
            <v>1535732</v>
          </cell>
        </row>
        <row r="155">
          <cell r="A155">
            <v>2010102</v>
          </cell>
          <cell r="P155">
            <v>2540995</v>
          </cell>
        </row>
        <row r="156">
          <cell r="A156">
            <v>2010102</v>
          </cell>
          <cell r="P156">
            <v>3561847</v>
          </cell>
        </row>
        <row r="157">
          <cell r="A157">
            <v>2010102</v>
          </cell>
          <cell r="P157">
            <v>2180022</v>
          </cell>
        </row>
        <row r="158">
          <cell r="A158">
            <v>2010102</v>
          </cell>
          <cell r="P158">
            <v>1300000</v>
          </cell>
        </row>
        <row r="159">
          <cell r="A159">
            <v>2010102</v>
          </cell>
          <cell r="P159">
            <v>392000</v>
          </cell>
        </row>
        <row r="160">
          <cell r="A160">
            <v>2010102</v>
          </cell>
          <cell r="P160">
            <v>2973980</v>
          </cell>
        </row>
        <row r="161">
          <cell r="A161">
            <v>2010102</v>
          </cell>
          <cell r="P161">
            <v>2716400</v>
          </cell>
        </row>
        <row r="162">
          <cell r="A162">
            <v>2010102</v>
          </cell>
          <cell r="P162">
            <v>2991630</v>
          </cell>
        </row>
        <row r="163">
          <cell r="A163">
            <v>2010102</v>
          </cell>
          <cell r="P163">
            <v>430120</v>
          </cell>
        </row>
        <row r="164">
          <cell r="A164">
            <v>2010102</v>
          </cell>
          <cell r="P164">
            <v>1272620</v>
          </cell>
        </row>
        <row r="165">
          <cell r="A165">
            <v>2010102</v>
          </cell>
          <cell r="P165">
            <v>11770</v>
          </cell>
        </row>
        <row r="166">
          <cell r="A166">
            <v>2010102</v>
          </cell>
          <cell r="P166">
            <v>360150</v>
          </cell>
        </row>
        <row r="167">
          <cell r="A167">
            <v>2010102</v>
          </cell>
          <cell r="P167">
            <v>371920</v>
          </cell>
        </row>
        <row r="168">
          <cell r="A168">
            <v>2010102</v>
          </cell>
          <cell r="P168">
            <v>1011780</v>
          </cell>
        </row>
        <row r="169">
          <cell r="A169">
            <v>2010102</v>
          </cell>
          <cell r="P169">
            <v>674520</v>
          </cell>
        </row>
        <row r="170">
          <cell r="A170">
            <v>2010102</v>
          </cell>
          <cell r="P170">
            <v>674520</v>
          </cell>
        </row>
        <row r="171">
          <cell r="A171">
            <v>2010102</v>
          </cell>
          <cell r="P171">
            <v>337260</v>
          </cell>
        </row>
        <row r="172">
          <cell r="A172">
            <v>2010102</v>
          </cell>
          <cell r="P172">
            <v>674520</v>
          </cell>
        </row>
        <row r="173">
          <cell r="A173">
            <v>2010102</v>
          </cell>
          <cell r="P173">
            <v>34660</v>
          </cell>
        </row>
        <row r="174">
          <cell r="A174">
            <v>2010102</v>
          </cell>
          <cell r="P174">
            <v>698060</v>
          </cell>
        </row>
        <row r="175">
          <cell r="A175">
            <v>2010102</v>
          </cell>
          <cell r="P175">
            <v>674520</v>
          </cell>
        </row>
        <row r="176">
          <cell r="A176">
            <v>2010102</v>
          </cell>
          <cell r="P176">
            <v>445400</v>
          </cell>
        </row>
        <row r="177">
          <cell r="A177">
            <v>2010102</v>
          </cell>
          <cell r="P177">
            <v>480060</v>
          </cell>
        </row>
        <row r="178">
          <cell r="A178">
            <v>2010102</v>
          </cell>
          <cell r="P178">
            <v>605200</v>
          </cell>
        </row>
        <row r="179">
          <cell r="A179">
            <v>2010102</v>
          </cell>
          <cell r="P179">
            <v>605200</v>
          </cell>
        </row>
        <row r="180">
          <cell r="A180">
            <v>2010102</v>
          </cell>
          <cell r="P180">
            <v>907800</v>
          </cell>
        </row>
        <row r="181">
          <cell r="A181">
            <v>2010102</v>
          </cell>
          <cell r="P181">
            <v>1513000</v>
          </cell>
        </row>
        <row r="182">
          <cell r="A182">
            <v>2010102</v>
          </cell>
          <cell r="P182">
            <v>337260</v>
          </cell>
        </row>
        <row r="183">
          <cell r="A183">
            <v>2010102</v>
          </cell>
          <cell r="P183">
            <v>2977080</v>
          </cell>
        </row>
        <row r="184">
          <cell r="A184">
            <v>2010102</v>
          </cell>
          <cell r="P184">
            <v>302600</v>
          </cell>
        </row>
        <row r="185">
          <cell r="A185">
            <v>2010102</v>
          </cell>
          <cell r="P185">
            <v>302600</v>
          </cell>
        </row>
        <row r="186">
          <cell r="A186">
            <v>2010102</v>
          </cell>
          <cell r="P186">
            <v>302600</v>
          </cell>
        </row>
        <row r="187">
          <cell r="A187">
            <v>2010102</v>
          </cell>
          <cell r="P187">
            <v>302600</v>
          </cell>
        </row>
        <row r="188">
          <cell r="A188">
            <v>2010102</v>
          </cell>
          <cell r="P188">
            <v>302600</v>
          </cell>
        </row>
        <row r="189">
          <cell r="A189">
            <v>2010102</v>
          </cell>
          <cell r="P189">
            <v>302600</v>
          </cell>
        </row>
        <row r="190">
          <cell r="A190">
            <v>2010102</v>
          </cell>
          <cell r="P190">
            <v>302600</v>
          </cell>
        </row>
        <row r="191">
          <cell r="A191">
            <v>2010102</v>
          </cell>
          <cell r="P191">
            <v>302600</v>
          </cell>
        </row>
        <row r="192">
          <cell r="A192">
            <v>2010102</v>
          </cell>
          <cell r="P192">
            <v>302600</v>
          </cell>
        </row>
        <row r="193">
          <cell r="A193">
            <v>2010102</v>
          </cell>
          <cell r="P193">
            <v>480060</v>
          </cell>
        </row>
        <row r="194">
          <cell r="A194">
            <v>2010102</v>
          </cell>
          <cell r="P194">
            <v>463200</v>
          </cell>
        </row>
        <row r="195">
          <cell r="A195">
            <v>2010102</v>
          </cell>
          <cell r="P195">
            <v>302600</v>
          </cell>
        </row>
        <row r="196">
          <cell r="A196">
            <v>2010102</v>
          </cell>
          <cell r="P196">
            <v>406580</v>
          </cell>
        </row>
        <row r="197">
          <cell r="A197">
            <v>2010102</v>
          </cell>
          <cell r="P197">
            <v>445400</v>
          </cell>
        </row>
        <row r="198">
          <cell r="A198">
            <v>2010102</v>
          </cell>
          <cell r="P198">
            <v>445400</v>
          </cell>
        </row>
        <row r="199">
          <cell r="A199">
            <v>2010102</v>
          </cell>
          <cell r="P199">
            <v>480060</v>
          </cell>
        </row>
        <row r="200">
          <cell r="A200">
            <v>2010102</v>
          </cell>
          <cell r="P200">
            <v>468940</v>
          </cell>
        </row>
        <row r="201">
          <cell r="A201">
            <v>2010102</v>
          </cell>
          <cell r="P201">
            <v>445400</v>
          </cell>
        </row>
        <row r="202">
          <cell r="A202">
            <v>2010102</v>
          </cell>
          <cell r="P202">
            <v>337260</v>
          </cell>
        </row>
        <row r="203">
          <cell r="A203">
            <v>2010102</v>
          </cell>
          <cell r="P203">
            <v>674520</v>
          </cell>
        </row>
        <row r="204">
          <cell r="A204">
            <v>2010102</v>
          </cell>
          <cell r="P204">
            <v>302600</v>
          </cell>
        </row>
        <row r="205">
          <cell r="A205">
            <v>2010102</v>
          </cell>
          <cell r="P205">
            <v>445400</v>
          </cell>
        </row>
        <row r="206">
          <cell r="A206">
            <v>2010102</v>
          </cell>
          <cell r="P206">
            <v>782660</v>
          </cell>
        </row>
        <row r="207">
          <cell r="A207">
            <v>2010102</v>
          </cell>
          <cell r="P207">
            <v>960120</v>
          </cell>
        </row>
        <row r="208">
          <cell r="A208">
            <v>2010102</v>
          </cell>
          <cell r="P208">
            <v>302600</v>
          </cell>
        </row>
        <row r="209">
          <cell r="A209">
            <v>2010102</v>
          </cell>
          <cell r="P209">
            <v>628740</v>
          </cell>
        </row>
        <row r="210">
          <cell r="A210">
            <v>2010102</v>
          </cell>
          <cell r="P210">
            <v>605200</v>
          </cell>
        </row>
        <row r="211">
          <cell r="A211">
            <v>2010102</v>
          </cell>
          <cell r="P211">
            <v>302600</v>
          </cell>
        </row>
        <row r="212">
          <cell r="A212">
            <v>2010102</v>
          </cell>
          <cell r="P212">
            <v>302600</v>
          </cell>
        </row>
        <row r="213">
          <cell r="A213">
            <v>2010102</v>
          </cell>
          <cell r="P213">
            <v>605200</v>
          </cell>
        </row>
        <row r="214">
          <cell r="A214">
            <v>2010102</v>
          </cell>
          <cell r="P214">
            <v>453900</v>
          </cell>
        </row>
        <row r="215">
          <cell r="A215">
            <v>2010102</v>
          </cell>
          <cell r="P215">
            <v>302600</v>
          </cell>
        </row>
        <row r="216">
          <cell r="A216">
            <v>2010102</v>
          </cell>
          <cell r="P216">
            <v>453900</v>
          </cell>
        </row>
        <row r="217">
          <cell r="A217">
            <v>2010102</v>
          </cell>
          <cell r="P217">
            <v>302600</v>
          </cell>
        </row>
        <row r="218">
          <cell r="A218">
            <v>2010102</v>
          </cell>
          <cell r="P218">
            <v>302600</v>
          </cell>
        </row>
        <row r="219">
          <cell r="A219">
            <v>2010102</v>
          </cell>
          <cell r="P219">
            <v>302600</v>
          </cell>
        </row>
        <row r="220">
          <cell r="A220">
            <v>2010102</v>
          </cell>
          <cell r="P220">
            <v>337260</v>
          </cell>
        </row>
        <row r="221">
          <cell r="A221">
            <v>2010102</v>
          </cell>
          <cell r="P221">
            <v>302600</v>
          </cell>
        </row>
        <row r="222">
          <cell r="A222">
            <v>2010102</v>
          </cell>
          <cell r="P222">
            <v>326140</v>
          </cell>
        </row>
        <row r="223">
          <cell r="A223">
            <v>2010102</v>
          </cell>
          <cell r="P223">
            <v>302600</v>
          </cell>
        </row>
        <row r="224">
          <cell r="A224">
            <v>2010102</v>
          </cell>
          <cell r="P224">
            <v>445400</v>
          </cell>
        </row>
        <row r="225">
          <cell r="A225">
            <v>2010102</v>
          </cell>
          <cell r="P225">
            <v>445400</v>
          </cell>
        </row>
        <row r="226">
          <cell r="A226">
            <v>2010102</v>
          </cell>
          <cell r="P226">
            <v>302600</v>
          </cell>
        </row>
        <row r="227">
          <cell r="A227">
            <v>2010102</v>
          </cell>
          <cell r="P227">
            <v>445400</v>
          </cell>
        </row>
        <row r="228">
          <cell r="A228">
            <v>2010102</v>
          </cell>
          <cell r="P228">
            <v>337260</v>
          </cell>
        </row>
        <row r="229">
          <cell r="A229">
            <v>2010102</v>
          </cell>
          <cell r="P229">
            <v>302600</v>
          </cell>
        </row>
        <row r="230">
          <cell r="A230">
            <v>2010102</v>
          </cell>
          <cell r="P230">
            <v>302600</v>
          </cell>
        </row>
        <row r="231">
          <cell r="A231">
            <v>2010102</v>
          </cell>
          <cell r="P231">
            <v>605200</v>
          </cell>
        </row>
        <row r="232">
          <cell r="A232">
            <v>2010102</v>
          </cell>
          <cell r="P232">
            <v>605200</v>
          </cell>
        </row>
        <row r="233">
          <cell r="A233">
            <v>2010102</v>
          </cell>
          <cell r="P233">
            <v>302600</v>
          </cell>
        </row>
        <row r="234">
          <cell r="A234">
            <v>2020106</v>
          </cell>
          <cell r="P234">
            <v>36975000</v>
          </cell>
        </row>
        <row r="235">
          <cell r="A235">
            <v>2020106</v>
          </cell>
          <cell r="P235">
            <v>15600000</v>
          </cell>
        </row>
        <row r="236">
          <cell r="A236">
            <v>2020106</v>
          </cell>
          <cell r="P236">
            <v>7800000</v>
          </cell>
        </row>
        <row r="237">
          <cell r="A237">
            <v>2020106</v>
          </cell>
          <cell r="P237">
            <v>15600000</v>
          </cell>
        </row>
        <row r="238">
          <cell r="A238">
            <v>2020106</v>
          </cell>
          <cell r="P238">
            <v>5450000</v>
          </cell>
        </row>
        <row r="239">
          <cell r="A239">
            <v>2020106</v>
          </cell>
          <cell r="P239">
            <v>18700000</v>
          </cell>
        </row>
        <row r="240">
          <cell r="A240">
            <v>2020106</v>
          </cell>
          <cell r="P240">
            <v>10650000</v>
          </cell>
        </row>
        <row r="241">
          <cell r="A241">
            <v>2020106</v>
          </cell>
          <cell r="P241">
            <v>5700000</v>
          </cell>
        </row>
        <row r="242">
          <cell r="A242">
            <v>2020106</v>
          </cell>
          <cell r="P242">
            <v>7800000</v>
          </cell>
        </row>
        <row r="243">
          <cell r="A243">
            <v>2020106</v>
          </cell>
          <cell r="P243">
            <v>2600000</v>
          </cell>
        </row>
        <row r="244">
          <cell r="A244">
            <v>2020106</v>
          </cell>
          <cell r="P244">
            <v>2100000</v>
          </cell>
        </row>
        <row r="245">
          <cell r="A245">
            <v>2020106</v>
          </cell>
          <cell r="P245">
            <v>314000</v>
          </cell>
        </row>
        <row r="246">
          <cell r="A246">
            <v>2020106</v>
          </cell>
          <cell r="P246">
            <v>2600000</v>
          </cell>
        </row>
        <row r="247">
          <cell r="A247">
            <v>2020106</v>
          </cell>
          <cell r="P247">
            <v>9360000</v>
          </cell>
        </row>
        <row r="248">
          <cell r="A248">
            <v>2020106</v>
          </cell>
          <cell r="P248">
            <v>2000000</v>
          </cell>
        </row>
        <row r="249">
          <cell r="A249">
            <v>2020106</v>
          </cell>
          <cell r="P249">
            <v>2000000</v>
          </cell>
        </row>
        <row r="250">
          <cell r="A250">
            <v>2020106</v>
          </cell>
          <cell r="P250">
            <v>2100000</v>
          </cell>
        </row>
        <row r="251">
          <cell r="A251">
            <v>2020106</v>
          </cell>
          <cell r="P251">
            <v>5700000</v>
          </cell>
        </row>
        <row r="252">
          <cell r="A252">
            <v>2020106</v>
          </cell>
          <cell r="P252">
            <v>2450000</v>
          </cell>
        </row>
        <row r="253">
          <cell r="A253">
            <v>2020106</v>
          </cell>
          <cell r="P253">
            <v>4230000</v>
          </cell>
        </row>
        <row r="254">
          <cell r="A254">
            <v>2020106</v>
          </cell>
          <cell r="P254">
            <v>2600000</v>
          </cell>
        </row>
        <row r="255">
          <cell r="A255">
            <v>2020106</v>
          </cell>
          <cell r="P255">
            <v>2757000</v>
          </cell>
        </row>
        <row r="256">
          <cell r="A256">
            <v>2020106</v>
          </cell>
          <cell r="P256">
            <v>2450000</v>
          </cell>
        </row>
        <row r="257">
          <cell r="A257">
            <v>2020106</v>
          </cell>
          <cell r="P257">
            <v>8000000</v>
          </cell>
        </row>
        <row r="258">
          <cell r="A258">
            <v>2020101</v>
          </cell>
          <cell r="P258">
            <v>4613800</v>
          </cell>
        </row>
        <row r="259">
          <cell r="A259">
            <v>2020101</v>
          </cell>
          <cell r="P259">
            <v>68182</v>
          </cell>
        </row>
        <row r="260">
          <cell r="A260">
            <v>2020101</v>
          </cell>
          <cell r="P260">
            <v>81818</v>
          </cell>
        </row>
        <row r="261">
          <cell r="A261">
            <v>2020101</v>
          </cell>
          <cell r="P261">
            <v>150000</v>
          </cell>
        </row>
        <row r="262">
          <cell r="A262">
            <v>2020101</v>
          </cell>
          <cell r="P262">
            <v>177273</v>
          </cell>
        </row>
        <row r="263">
          <cell r="A263">
            <v>2020101</v>
          </cell>
          <cell r="P263">
            <v>150000</v>
          </cell>
        </row>
        <row r="264">
          <cell r="A264">
            <v>2020101</v>
          </cell>
          <cell r="P264">
            <v>136364</v>
          </cell>
        </row>
        <row r="265">
          <cell r="A265">
            <v>2020101</v>
          </cell>
          <cell r="P265">
            <v>136364</v>
          </cell>
        </row>
        <row r="266">
          <cell r="A266">
            <v>2020101</v>
          </cell>
          <cell r="P266">
            <v>122727</v>
          </cell>
        </row>
        <row r="267">
          <cell r="A267">
            <v>2020101</v>
          </cell>
          <cell r="P267">
            <v>177273</v>
          </cell>
        </row>
        <row r="268">
          <cell r="A268">
            <v>2020101</v>
          </cell>
          <cell r="P268">
            <v>163636</v>
          </cell>
        </row>
        <row r="269">
          <cell r="A269">
            <v>2020101</v>
          </cell>
          <cell r="P269">
            <v>163636</v>
          </cell>
        </row>
        <row r="270">
          <cell r="A270">
            <v>2020101</v>
          </cell>
          <cell r="P270">
            <v>163636</v>
          </cell>
        </row>
        <row r="271">
          <cell r="A271">
            <v>2020101</v>
          </cell>
          <cell r="P271">
            <v>150000</v>
          </cell>
        </row>
        <row r="272">
          <cell r="A272">
            <v>2020101</v>
          </cell>
          <cell r="P272">
            <v>136364</v>
          </cell>
        </row>
        <row r="273">
          <cell r="A273">
            <v>2020101</v>
          </cell>
          <cell r="P273">
            <v>163636</v>
          </cell>
        </row>
        <row r="274">
          <cell r="A274">
            <v>2020101</v>
          </cell>
          <cell r="P274">
            <v>177273</v>
          </cell>
        </row>
        <row r="275">
          <cell r="A275">
            <v>2020101</v>
          </cell>
          <cell r="P275">
            <v>122727</v>
          </cell>
        </row>
        <row r="276">
          <cell r="A276">
            <v>2020101</v>
          </cell>
          <cell r="P276">
            <v>122727</v>
          </cell>
        </row>
        <row r="277">
          <cell r="A277">
            <v>2020101</v>
          </cell>
          <cell r="P277">
            <v>109091</v>
          </cell>
        </row>
        <row r="278">
          <cell r="A278">
            <v>2020101</v>
          </cell>
          <cell r="P278">
            <v>109091</v>
          </cell>
        </row>
        <row r="279">
          <cell r="A279">
            <v>2020101</v>
          </cell>
          <cell r="P279">
            <v>109091</v>
          </cell>
        </row>
        <row r="280">
          <cell r="A280">
            <v>2020101</v>
          </cell>
          <cell r="P280">
            <v>109091</v>
          </cell>
        </row>
        <row r="281">
          <cell r="A281">
            <v>2020101</v>
          </cell>
          <cell r="P281">
            <v>81818</v>
          </cell>
        </row>
        <row r="282">
          <cell r="A282">
            <v>2020101</v>
          </cell>
          <cell r="P282">
            <v>150000</v>
          </cell>
        </row>
        <row r="283">
          <cell r="A283">
            <v>2020101</v>
          </cell>
          <cell r="P283">
            <v>136364</v>
          </cell>
        </row>
        <row r="284">
          <cell r="A284">
            <v>2020101</v>
          </cell>
          <cell r="P284">
            <v>136364</v>
          </cell>
        </row>
        <row r="285">
          <cell r="A285">
            <v>2020101</v>
          </cell>
          <cell r="P285">
            <v>95455</v>
          </cell>
        </row>
        <row r="286">
          <cell r="A286">
            <v>2020101</v>
          </cell>
          <cell r="P286">
            <v>177273</v>
          </cell>
        </row>
        <row r="287">
          <cell r="A287">
            <v>2020101</v>
          </cell>
          <cell r="P287">
            <v>122727</v>
          </cell>
        </row>
        <row r="288">
          <cell r="A288">
            <v>2020101</v>
          </cell>
          <cell r="P288">
            <v>136364</v>
          </cell>
        </row>
        <row r="289">
          <cell r="A289">
            <v>2020101</v>
          </cell>
          <cell r="P289">
            <v>150000</v>
          </cell>
        </row>
        <row r="290">
          <cell r="A290">
            <v>2020101</v>
          </cell>
          <cell r="P290">
            <v>81818</v>
          </cell>
        </row>
        <row r="291">
          <cell r="A291">
            <v>2020101</v>
          </cell>
          <cell r="P291">
            <v>109091</v>
          </cell>
        </row>
        <row r="292">
          <cell r="A292">
            <v>2020101</v>
          </cell>
          <cell r="P292">
            <v>109091</v>
          </cell>
        </row>
        <row r="293">
          <cell r="A293">
            <v>2020101</v>
          </cell>
          <cell r="P293">
            <v>95455</v>
          </cell>
        </row>
        <row r="294">
          <cell r="A294">
            <v>2020101</v>
          </cell>
          <cell r="P294">
            <v>122727</v>
          </cell>
        </row>
        <row r="295">
          <cell r="A295">
            <v>2020101</v>
          </cell>
          <cell r="P295">
            <v>177273</v>
          </cell>
        </row>
        <row r="296">
          <cell r="A296">
            <v>2020101</v>
          </cell>
          <cell r="P296">
            <v>150000</v>
          </cell>
        </row>
        <row r="297">
          <cell r="A297">
            <v>2020101</v>
          </cell>
          <cell r="P297">
            <v>122727</v>
          </cell>
        </row>
        <row r="298">
          <cell r="A298">
            <v>2020101</v>
          </cell>
          <cell r="P298">
            <v>136364</v>
          </cell>
        </row>
        <row r="299">
          <cell r="A299">
            <v>2020101</v>
          </cell>
          <cell r="P299">
            <v>136364</v>
          </cell>
        </row>
        <row r="300">
          <cell r="A300">
            <v>2020101</v>
          </cell>
          <cell r="P300">
            <v>150000</v>
          </cell>
        </row>
        <row r="301">
          <cell r="A301">
            <v>2020101</v>
          </cell>
          <cell r="P301">
            <v>177273</v>
          </cell>
        </row>
        <row r="302">
          <cell r="A302">
            <v>2020101</v>
          </cell>
          <cell r="P302">
            <v>177273</v>
          </cell>
        </row>
        <row r="303">
          <cell r="A303">
            <v>2020101</v>
          </cell>
          <cell r="P303">
            <v>109091</v>
          </cell>
        </row>
        <row r="304">
          <cell r="A304">
            <v>2020101</v>
          </cell>
          <cell r="P304">
            <v>13636</v>
          </cell>
        </row>
        <row r="305">
          <cell r="A305">
            <v>2020101</v>
          </cell>
          <cell r="P305">
            <v>4418186</v>
          </cell>
        </row>
        <row r="306">
          <cell r="A306">
            <v>2010112</v>
          </cell>
          <cell r="P306">
            <v>2470395816</v>
          </cell>
        </row>
        <row r="307">
          <cell r="A307">
            <v>2010105</v>
          </cell>
          <cell r="P307">
            <v>101000000</v>
          </cell>
        </row>
        <row r="308">
          <cell r="A308">
            <v>2010104</v>
          </cell>
          <cell r="P308">
            <v>10000000</v>
          </cell>
        </row>
        <row r="309">
          <cell r="A309">
            <v>2030103</v>
          </cell>
          <cell r="P309">
            <v>343465760</v>
          </cell>
        </row>
        <row r="310">
          <cell r="A310">
            <v>2040104</v>
          </cell>
          <cell r="P310">
            <v>3000000</v>
          </cell>
        </row>
        <row r="311">
          <cell r="A311">
            <v>2040104</v>
          </cell>
          <cell r="P311">
            <v>1000000</v>
          </cell>
        </row>
        <row r="312">
          <cell r="A312">
            <v>2040300</v>
          </cell>
          <cell r="P312">
            <v>21565680</v>
          </cell>
        </row>
        <row r="313">
          <cell r="A313">
            <v>2040300</v>
          </cell>
          <cell r="P313">
            <v>24257790</v>
          </cell>
        </row>
        <row r="314">
          <cell r="A314">
            <v>2040300</v>
          </cell>
          <cell r="P314">
            <v>200000</v>
          </cell>
        </row>
        <row r="315">
          <cell r="A315">
            <v>2040300</v>
          </cell>
          <cell r="P315">
            <v>2700000</v>
          </cell>
        </row>
        <row r="316">
          <cell r="A316">
            <v>2070101</v>
          </cell>
          <cell r="P316">
            <v>4154889</v>
          </cell>
        </row>
        <row r="317">
          <cell r="A317">
            <v>2070101</v>
          </cell>
          <cell r="P317">
            <v>1734900</v>
          </cell>
        </row>
        <row r="318">
          <cell r="A318">
            <v>2070101</v>
          </cell>
          <cell r="P318">
            <v>18795000</v>
          </cell>
        </row>
        <row r="319">
          <cell r="A319">
            <v>2060101</v>
          </cell>
          <cell r="P319">
            <v>25800</v>
          </cell>
        </row>
        <row r="320">
          <cell r="A320">
            <v>2060101</v>
          </cell>
          <cell r="P320">
            <v>14520169</v>
          </cell>
        </row>
        <row r="321">
          <cell r="A321">
            <v>2040108</v>
          </cell>
          <cell r="P321">
            <v>3698630</v>
          </cell>
        </row>
        <row r="322">
          <cell r="A322">
            <v>2050108</v>
          </cell>
          <cell r="P322">
            <v>3291781</v>
          </cell>
        </row>
        <row r="323">
          <cell r="A323">
            <v>2070108</v>
          </cell>
          <cell r="P323">
            <v>332877</v>
          </cell>
        </row>
        <row r="324">
          <cell r="A324">
            <v>1010102</v>
          </cell>
          <cell r="P324">
            <v>2949676</v>
          </cell>
        </row>
        <row r="325">
          <cell r="A325">
            <v>1010102</v>
          </cell>
          <cell r="P325">
            <v>126403532</v>
          </cell>
        </row>
        <row r="326">
          <cell r="A326">
            <v>1010102</v>
          </cell>
          <cell r="P326">
            <v>18578001</v>
          </cell>
        </row>
        <row r="327">
          <cell r="A327">
            <v>1010102</v>
          </cell>
          <cell r="P327">
            <v>100816664</v>
          </cell>
        </row>
        <row r="328">
          <cell r="A328">
            <v>1010102</v>
          </cell>
          <cell r="P328">
            <v>732000</v>
          </cell>
        </row>
        <row r="329">
          <cell r="A329">
            <v>1010102</v>
          </cell>
          <cell r="P329">
            <v>1524800</v>
          </cell>
        </row>
        <row r="330">
          <cell r="A330">
            <v>1010102</v>
          </cell>
          <cell r="P330">
            <v>14400000</v>
          </cell>
        </row>
        <row r="331">
          <cell r="A331">
            <v>1010105</v>
          </cell>
          <cell r="P331">
            <v>142000</v>
          </cell>
        </row>
        <row r="332">
          <cell r="A332">
            <v>1010105</v>
          </cell>
          <cell r="P332">
            <v>374000</v>
          </cell>
        </row>
        <row r="333">
          <cell r="A333">
            <v>1010105</v>
          </cell>
          <cell r="P333">
            <v>771000</v>
          </cell>
        </row>
        <row r="334">
          <cell r="A334">
            <v>1010105</v>
          </cell>
          <cell r="P334">
            <v>7000</v>
          </cell>
        </row>
        <row r="335">
          <cell r="A335">
            <v>1010105</v>
          </cell>
          <cell r="P335">
            <v>148500</v>
          </cell>
        </row>
        <row r="336">
          <cell r="A336">
            <v>1010105</v>
          </cell>
          <cell r="P336">
            <v>72960</v>
          </cell>
        </row>
        <row r="337">
          <cell r="A337">
            <v>1010105</v>
          </cell>
          <cell r="P337">
            <v>228000</v>
          </cell>
        </row>
        <row r="338">
          <cell r="A338">
            <v>1010105</v>
          </cell>
          <cell r="P338">
            <v>7153300</v>
          </cell>
        </row>
        <row r="339">
          <cell r="A339">
            <v>1010105</v>
          </cell>
          <cell r="P339">
            <v>880000</v>
          </cell>
        </row>
        <row r="340">
          <cell r="A340">
            <v>1010105</v>
          </cell>
          <cell r="P340">
            <v>468700</v>
          </cell>
        </row>
        <row r="341">
          <cell r="A341">
            <v>1010105</v>
          </cell>
          <cell r="P341">
            <v>1900000</v>
          </cell>
        </row>
        <row r="342">
          <cell r="A342">
            <v>1010105</v>
          </cell>
          <cell r="P342">
            <v>930000</v>
          </cell>
        </row>
        <row r="343">
          <cell r="A343">
            <v>1010105</v>
          </cell>
          <cell r="P343">
            <v>470000</v>
          </cell>
        </row>
        <row r="344">
          <cell r="A344">
            <v>1010105</v>
          </cell>
          <cell r="P344">
            <v>1700000</v>
          </cell>
        </row>
        <row r="345">
          <cell r="A345">
            <v>1010105</v>
          </cell>
          <cell r="P345">
            <v>150000</v>
          </cell>
        </row>
        <row r="346">
          <cell r="A346">
            <v>1010105</v>
          </cell>
          <cell r="P346">
            <v>39000000</v>
          </cell>
        </row>
        <row r="347">
          <cell r="A347">
            <v>1010105</v>
          </cell>
          <cell r="P347">
            <v>1200000</v>
          </cell>
        </row>
        <row r="348">
          <cell r="A348">
            <v>1010105</v>
          </cell>
          <cell r="P348">
            <v>1500000</v>
          </cell>
        </row>
        <row r="349">
          <cell r="A349">
            <v>1010105</v>
          </cell>
          <cell r="P349">
            <v>-93730</v>
          </cell>
        </row>
        <row r="350">
          <cell r="A350">
            <v>1010106</v>
          </cell>
          <cell r="P350">
            <v>2045454</v>
          </cell>
        </row>
        <row r="351">
          <cell r="A351">
            <v>1010107</v>
          </cell>
          <cell r="P351">
            <v>355594870</v>
          </cell>
        </row>
        <row r="352">
          <cell r="A352">
            <v>1010112</v>
          </cell>
          <cell r="P352">
            <v>24597864</v>
          </cell>
        </row>
        <row r="353">
          <cell r="A353">
            <v>1010112</v>
          </cell>
          <cell r="P353">
            <v>742200</v>
          </cell>
        </row>
        <row r="354">
          <cell r="A354">
            <v>1010112</v>
          </cell>
          <cell r="P354">
            <v>9000</v>
          </cell>
        </row>
        <row r="355">
          <cell r="A355">
            <v>1010112</v>
          </cell>
          <cell r="P355">
            <v>35910</v>
          </cell>
        </row>
        <row r="356">
          <cell r="A356">
            <v>1010200</v>
          </cell>
          <cell r="P356">
            <v>360000</v>
          </cell>
        </row>
        <row r="357">
          <cell r="A357">
            <v>1010200</v>
          </cell>
          <cell r="P357">
            <v>1998941</v>
          </cell>
        </row>
        <row r="358">
          <cell r="A358">
            <v>1010300</v>
          </cell>
          <cell r="P358">
            <v>320000</v>
          </cell>
        </row>
        <row r="359">
          <cell r="A359">
            <v>1010300</v>
          </cell>
          <cell r="P359">
            <v>1500000</v>
          </cell>
        </row>
        <row r="360">
          <cell r="A360">
            <v>1010300</v>
          </cell>
          <cell r="P360">
            <v>400000</v>
          </cell>
        </row>
        <row r="361">
          <cell r="A361">
            <v>1010300</v>
          </cell>
          <cell r="P361">
            <v>970000</v>
          </cell>
        </row>
        <row r="362">
          <cell r="A362">
            <v>1020101</v>
          </cell>
          <cell r="P362">
            <v>2500000</v>
          </cell>
        </row>
        <row r="363">
          <cell r="A363">
            <v>1020101</v>
          </cell>
          <cell r="P363">
            <v>5803300</v>
          </cell>
        </row>
        <row r="364">
          <cell r="A364">
            <v>1020106</v>
          </cell>
          <cell r="P364">
            <v>318545</v>
          </cell>
        </row>
        <row r="365">
          <cell r="A365">
            <v>1020106</v>
          </cell>
          <cell r="P365">
            <v>219600</v>
          </cell>
        </row>
        <row r="366">
          <cell r="A366">
            <v>1020106</v>
          </cell>
          <cell r="P366">
            <v>50000</v>
          </cell>
        </row>
        <row r="367">
          <cell r="A367">
            <v>1020106</v>
          </cell>
          <cell r="P367">
            <v>2000</v>
          </cell>
        </row>
        <row r="368">
          <cell r="A368">
            <v>1020106</v>
          </cell>
          <cell r="P368">
            <v>125000</v>
          </cell>
        </row>
        <row r="369">
          <cell r="A369">
            <v>1020106</v>
          </cell>
          <cell r="P369">
            <v>56000</v>
          </cell>
        </row>
        <row r="370">
          <cell r="A370">
            <v>1020106</v>
          </cell>
          <cell r="P370">
            <v>350000</v>
          </cell>
        </row>
        <row r="371">
          <cell r="A371">
            <v>1020106</v>
          </cell>
          <cell r="P371">
            <v>167830</v>
          </cell>
        </row>
        <row r="372">
          <cell r="A372">
            <v>1020106</v>
          </cell>
          <cell r="P372">
            <v>2095500</v>
          </cell>
        </row>
        <row r="373">
          <cell r="A373">
            <v>1020106</v>
          </cell>
          <cell r="P373">
            <v>3960000</v>
          </cell>
        </row>
        <row r="374">
          <cell r="A374">
            <v>1020106</v>
          </cell>
          <cell r="P374">
            <v>4000000</v>
          </cell>
        </row>
        <row r="375">
          <cell r="A375">
            <v>1020106</v>
          </cell>
          <cell r="P375">
            <v>100000</v>
          </cell>
        </row>
        <row r="376">
          <cell r="A376">
            <v>1020106</v>
          </cell>
          <cell r="P376">
            <v>2650000</v>
          </cell>
        </row>
        <row r="377">
          <cell r="A377">
            <v>1020106</v>
          </cell>
          <cell r="P377">
            <v>660000</v>
          </cell>
        </row>
        <row r="378">
          <cell r="A378">
            <v>1020300</v>
          </cell>
          <cell r="P378">
            <v>273400</v>
          </cell>
        </row>
        <row r="379">
          <cell r="A379">
            <v>1030103</v>
          </cell>
          <cell r="P379">
            <v>106282600</v>
          </cell>
        </row>
        <row r="380">
          <cell r="A380">
            <v>1030103</v>
          </cell>
          <cell r="P380">
            <v>85909</v>
          </cell>
        </row>
        <row r="381">
          <cell r="A381">
            <v>1030200</v>
          </cell>
          <cell r="P381">
            <v>290909</v>
          </cell>
        </row>
        <row r="382">
          <cell r="A382">
            <v>1040104</v>
          </cell>
          <cell r="P382">
            <v>1438182</v>
          </cell>
        </row>
        <row r="383">
          <cell r="A383">
            <v>1040200</v>
          </cell>
          <cell r="P383">
            <v>8953597</v>
          </cell>
        </row>
        <row r="384">
          <cell r="A384">
            <v>1040200</v>
          </cell>
          <cell r="P384">
            <v>1264545</v>
          </cell>
        </row>
        <row r="385">
          <cell r="A385">
            <v>1040200</v>
          </cell>
          <cell r="P385">
            <v>9445200</v>
          </cell>
        </row>
        <row r="386">
          <cell r="A386">
            <v>1040200</v>
          </cell>
          <cell r="P386">
            <v>2983657</v>
          </cell>
        </row>
        <row r="387">
          <cell r="A387">
            <v>1040200</v>
          </cell>
          <cell r="P387">
            <v>25000</v>
          </cell>
        </row>
        <row r="388">
          <cell r="A388">
            <v>1040200</v>
          </cell>
          <cell r="P388">
            <v>402700</v>
          </cell>
        </row>
        <row r="389">
          <cell r="A389">
            <v>1040200</v>
          </cell>
          <cell r="P389">
            <v>275000</v>
          </cell>
        </row>
        <row r="390">
          <cell r="A390">
            <v>1040200</v>
          </cell>
          <cell r="P390">
            <v>30000</v>
          </cell>
        </row>
        <row r="391">
          <cell r="A391">
            <v>1040200</v>
          </cell>
          <cell r="P391">
            <v>1575000</v>
          </cell>
        </row>
        <row r="392">
          <cell r="A392">
            <v>1040200</v>
          </cell>
          <cell r="P392">
            <v>740000</v>
          </cell>
        </row>
        <row r="393">
          <cell r="A393">
            <v>1040300</v>
          </cell>
          <cell r="P393">
            <v>78000</v>
          </cell>
        </row>
        <row r="394">
          <cell r="A394">
            <v>1010109</v>
          </cell>
          <cell r="P394">
            <v>640</v>
          </cell>
        </row>
        <row r="395">
          <cell r="A395">
            <v>1010105</v>
          </cell>
          <cell r="P395">
            <v>2290</v>
          </cell>
        </row>
        <row r="396">
          <cell r="A396">
            <v>1010105</v>
          </cell>
          <cell r="P396">
            <v>3360</v>
          </cell>
        </row>
        <row r="397">
          <cell r="A397">
            <v>1010105</v>
          </cell>
          <cell r="P397">
            <v>1540</v>
          </cell>
        </row>
        <row r="398">
          <cell r="A398">
            <v>1010105</v>
          </cell>
          <cell r="P398">
            <v>2960</v>
          </cell>
        </row>
        <row r="399">
          <cell r="A399">
            <v>1010105</v>
          </cell>
          <cell r="P399">
            <v>3120</v>
          </cell>
        </row>
        <row r="400">
          <cell r="A400">
            <v>1010105</v>
          </cell>
          <cell r="P400">
            <v>4490</v>
          </cell>
        </row>
        <row r="401">
          <cell r="A401">
            <v>1010105</v>
          </cell>
          <cell r="P401">
            <v>3020</v>
          </cell>
        </row>
        <row r="402">
          <cell r="A402">
            <v>1010105</v>
          </cell>
          <cell r="P402">
            <v>2210</v>
          </cell>
        </row>
        <row r="403">
          <cell r="A403">
            <v>1010105</v>
          </cell>
          <cell r="P403">
            <v>2630</v>
          </cell>
        </row>
        <row r="404">
          <cell r="A404">
            <v>1010105</v>
          </cell>
          <cell r="P404">
            <v>122210</v>
          </cell>
        </row>
        <row r="405">
          <cell r="A405">
            <v>1010105</v>
          </cell>
          <cell r="P405">
            <v>6555</v>
          </cell>
        </row>
        <row r="406">
          <cell r="A406">
            <v>1010105</v>
          </cell>
          <cell r="P406">
            <v>4980</v>
          </cell>
        </row>
        <row r="407">
          <cell r="A407">
            <v>1010105</v>
          </cell>
          <cell r="P407">
            <v>1500</v>
          </cell>
        </row>
        <row r="408">
          <cell r="A408">
            <v>1010105</v>
          </cell>
          <cell r="P408">
            <v>401570</v>
          </cell>
        </row>
        <row r="409">
          <cell r="A409">
            <v>1070101</v>
          </cell>
          <cell r="P409">
            <v>2500000</v>
          </cell>
        </row>
        <row r="410">
          <cell r="A410">
            <v>1060101</v>
          </cell>
          <cell r="P410">
            <v>2500000</v>
          </cell>
        </row>
        <row r="411">
          <cell r="A411">
            <v>1070101</v>
          </cell>
          <cell r="P411">
            <v>4960540</v>
          </cell>
        </row>
        <row r="412">
          <cell r="A412">
            <v>1070101</v>
          </cell>
          <cell r="P412">
            <v>547500</v>
          </cell>
        </row>
        <row r="413">
          <cell r="A413">
            <v>1070101</v>
          </cell>
          <cell r="P413">
            <v>707800</v>
          </cell>
        </row>
        <row r="414">
          <cell r="A414">
            <v>1060101</v>
          </cell>
          <cell r="P414">
            <v>6806560</v>
          </cell>
        </row>
        <row r="415">
          <cell r="A415">
            <v>1060101</v>
          </cell>
          <cell r="P415">
            <v>51600</v>
          </cell>
        </row>
        <row r="416">
          <cell r="A416">
            <v>1020106</v>
          </cell>
          <cell r="P416">
            <v>370</v>
          </cell>
        </row>
        <row r="417">
          <cell r="A417">
            <v>1020106</v>
          </cell>
          <cell r="P417">
            <v>160</v>
          </cell>
        </row>
        <row r="418">
          <cell r="A418">
            <v>1080111</v>
          </cell>
          <cell r="P418">
            <v>15350756</v>
          </cell>
        </row>
        <row r="419">
          <cell r="A419">
            <v>1030103</v>
          </cell>
          <cell r="P419">
            <v>490</v>
          </cell>
        </row>
        <row r="420">
          <cell r="A420">
            <v>1010109</v>
          </cell>
          <cell r="P420">
            <v>480</v>
          </cell>
        </row>
        <row r="421">
          <cell r="A421">
            <v>1010109</v>
          </cell>
          <cell r="P421">
            <v>320</v>
          </cell>
        </row>
        <row r="422">
          <cell r="A422">
            <v>1010109</v>
          </cell>
          <cell r="P422">
            <v>80</v>
          </cell>
        </row>
        <row r="423">
          <cell r="A423">
            <v>1010102</v>
          </cell>
          <cell r="P423">
            <v>5859000</v>
          </cell>
        </row>
        <row r="424">
          <cell r="A424">
            <v>1010102</v>
          </cell>
          <cell r="P424">
            <v>5509000</v>
          </cell>
        </row>
        <row r="425">
          <cell r="A425">
            <v>1010102</v>
          </cell>
          <cell r="P425">
            <v>114400535</v>
          </cell>
        </row>
        <row r="426">
          <cell r="A426">
            <v>1010102</v>
          </cell>
          <cell r="P426">
            <v>5346485</v>
          </cell>
        </row>
        <row r="427">
          <cell r="A427">
            <v>1010102</v>
          </cell>
          <cell r="P427">
            <v>159672168</v>
          </cell>
        </row>
        <row r="428">
          <cell r="A428">
            <v>1010102</v>
          </cell>
          <cell r="P428">
            <v>945000</v>
          </cell>
        </row>
        <row r="429">
          <cell r="A429">
            <v>1010102</v>
          </cell>
          <cell r="P429">
            <v>136600</v>
          </cell>
        </row>
        <row r="430">
          <cell r="A430">
            <v>1010102</v>
          </cell>
          <cell r="P430">
            <v>19200000</v>
          </cell>
        </row>
        <row r="431">
          <cell r="A431">
            <v>1010105</v>
          </cell>
          <cell r="P431">
            <v>7153300</v>
          </cell>
        </row>
        <row r="432">
          <cell r="A432">
            <v>1010105</v>
          </cell>
          <cell r="P432">
            <v>595000</v>
          </cell>
        </row>
        <row r="433">
          <cell r="A433">
            <v>1010105</v>
          </cell>
          <cell r="P433">
            <v>272727</v>
          </cell>
        </row>
        <row r="434">
          <cell r="A434">
            <v>1010105</v>
          </cell>
          <cell r="P434">
            <v>82000</v>
          </cell>
        </row>
        <row r="435">
          <cell r="A435">
            <v>1010105</v>
          </cell>
          <cell r="P435">
            <v>191400</v>
          </cell>
        </row>
        <row r="436">
          <cell r="A436">
            <v>1010105</v>
          </cell>
          <cell r="P436">
            <v>85000</v>
          </cell>
        </row>
        <row r="437">
          <cell r="A437">
            <v>1010105</v>
          </cell>
          <cell r="P437">
            <v>380000</v>
          </cell>
        </row>
        <row r="438">
          <cell r="A438">
            <v>1010105</v>
          </cell>
          <cell r="P438">
            <v>470000</v>
          </cell>
        </row>
        <row r="439">
          <cell r="A439">
            <v>1010105</v>
          </cell>
          <cell r="P439">
            <v>300000</v>
          </cell>
        </row>
        <row r="440">
          <cell r="A440">
            <v>1010105</v>
          </cell>
          <cell r="P440">
            <v>150000</v>
          </cell>
        </row>
        <row r="441">
          <cell r="A441">
            <v>1010105</v>
          </cell>
          <cell r="P441">
            <v>60180</v>
          </cell>
        </row>
        <row r="442">
          <cell r="A442">
            <v>1010105</v>
          </cell>
          <cell r="P442">
            <v>265000</v>
          </cell>
        </row>
        <row r="443">
          <cell r="A443">
            <v>1010105</v>
          </cell>
          <cell r="P443">
            <v>3600</v>
          </cell>
        </row>
        <row r="444">
          <cell r="A444">
            <v>1010105</v>
          </cell>
          <cell r="P444">
            <v>130000</v>
          </cell>
        </row>
        <row r="445">
          <cell r="A445">
            <v>1010105</v>
          </cell>
          <cell r="P445">
            <v>429100</v>
          </cell>
        </row>
        <row r="446">
          <cell r="A446">
            <v>1010105</v>
          </cell>
          <cell r="P446">
            <v>1700000</v>
          </cell>
        </row>
        <row r="447">
          <cell r="A447">
            <v>1010105</v>
          </cell>
          <cell r="P447">
            <v>150000</v>
          </cell>
        </row>
        <row r="448">
          <cell r="A448">
            <v>1010105</v>
          </cell>
          <cell r="P448">
            <v>930000</v>
          </cell>
        </row>
        <row r="449">
          <cell r="A449">
            <v>1010105</v>
          </cell>
          <cell r="P449">
            <v>470000</v>
          </cell>
        </row>
        <row r="450">
          <cell r="A450">
            <v>1010105</v>
          </cell>
          <cell r="P450">
            <v>39000000</v>
          </cell>
        </row>
        <row r="451">
          <cell r="A451">
            <v>1010105</v>
          </cell>
          <cell r="P451">
            <v>1170000</v>
          </cell>
        </row>
        <row r="452">
          <cell r="A452">
            <v>1010105</v>
          </cell>
          <cell r="P452">
            <v>2491000</v>
          </cell>
        </row>
        <row r="453">
          <cell r="A453">
            <v>1010105</v>
          </cell>
          <cell r="P453">
            <v>1500000</v>
          </cell>
        </row>
        <row r="454">
          <cell r="A454">
            <v>1010112</v>
          </cell>
          <cell r="P454">
            <v>21576238</v>
          </cell>
        </row>
        <row r="455">
          <cell r="A455">
            <v>1010112</v>
          </cell>
          <cell r="P455">
            <v>30380</v>
          </cell>
        </row>
        <row r="456">
          <cell r="A456">
            <v>1010112</v>
          </cell>
          <cell r="P456">
            <v>58630</v>
          </cell>
        </row>
        <row r="457">
          <cell r="A457">
            <v>1010200</v>
          </cell>
          <cell r="P457">
            <v>225000</v>
          </cell>
        </row>
        <row r="458">
          <cell r="A458">
            <v>1010200</v>
          </cell>
          <cell r="P458">
            <v>1626524</v>
          </cell>
        </row>
        <row r="459">
          <cell r="A459">
            <v>1010112</v>
          </cell>
          <cell r="P459">
            <v>20131003</v>
          </cell>
        </row>
        <row r="460">
          <cell r="A460">
            <v>1010112</v>
          </cell>
          <cell r="P460">
            <v>20047872</v>
          </cell>
        </row>
        <row r="461">
          <cell r="A461">
            <v>1010300</v>
          </cell>
          <cell r="P461">
            <v>400000</v>
          </cell>
        </row>
        <row r="462">
          <cell r="A462">
            <v>1010300</v>
          </cell>
          <cell r="P462">
            <v>970000</v>
          </cell>
        </row>
        <row r="463">
          <cell r="A463">
            <v>1010300</v>
          </cell>
          <cell r="P463">
            <v>9070000</v>
          </cell>
        </row>
        <row r="464">
          <cell r="A464">
            <v>1020101</v>
          </cell>
          <cell r="P464">
            <v>5859500</v>
          </cell>
        </row>
        <row r="465">
          <cell r="A465">
            <v>1020106</v>
          </cell>
          <cell r="P465">
            <v>1540000</v>
          </cell>
        </row>
        <row r="466">
          <cell r="A466">
            <v>1020106</v>
          </cell>
          <cell r="P466">
            <v>6040000</v>
          </cell>
        </row>
        <row r="467">
          <cell r="A467">
            <v>1020106</v>
          </cell>
          <cell r="P467">
            <v>6534000</v>
          </cell>
        </row>
        <row r="468">
          <cell r="A468">
            <v>1020106</v>
          </cell>
          <cell r="P468">
            <v>122525</v>
          </cell>
        </row>
        <row r="469">
          <cell r="A469">
            <v>1020106</v>
          </cell>
          <cell r="P469">
            <v>52000</v>
          </cell>
        </row>
        <row r="470">
          <cell r="A470">
            <v>1020106</v>
          </cell>
          <cell r="P470">
            <v>50000</v>
          </cell>
        </row>
        <row r="471">
          <cell r="A471">
            <v>1030103</v>
          </cell>
          <cell r="P471">
            <v>101731600</v>
          </cell>
        </row>
        <row r="472">
          <cell r="A472">
            <v>1030103</v>
          </cell>
          <cell r="P472">
            <v>225000</v>
          </cell>
        </row>
        <row r="473">
          <cell r="A473">
            <v>1030103</v>
          </cell>
          <cell r="P473">
            <v>34091</v>
          </cell>
        </row>
        <row r="474">
          <cell r="A474">
            <v>1030200</v>
          </cell>
          <cell r="P474">
            <v>250909</v>
          </cell>
        </row>
        <row r="475">
          <cell r="A475">
            <v>1040104</v>
          </cell>
          <cell r="P475">
            <v>687273</v>
          </cell>
        </row>
        <row r="476">
          <cell r="A476">
            <v>1040200</v>
          </cell>
          <cell r="P476">
            <v>7112176</v>
          </cell>
        </row>
        <row r="477">
          <cell r="A477">
            <v>1040200</v>
          </cell>
          <cell r="P477">
            <v>5516500</v>
          </cell>
        </row>
        <row r="478">
          <cell r="A478">
            <v>1040200</v>
          </cell>
          <cell r="P478">
            <v>7214800</v>
          </cell>
        </row>
        <row r="479">
          <cell r="A479">
            <v>1040200</v>
          </cell>
          <cell r="P479">
            <v>5332504</v>
          </cell>
        </row>
        <row r="480">
          <cell r="A480">
            <v>1040200</v>
          </cell>
          <cell r="P480">
            <v>80000</v>
          </cell>
        </row>
        <row r="481">
          <cell r="A481">
            <v>1040200</v>
          </cell>
          <cell r="P481">
            <v>24000</v>
          </cell>
        </row>
        <row r="482">
          <cell r="A482">
            <v>1040200</v>
          </cell>
          <cell r="P482">
            <v>200000</v>
          </cell>
        </row>
        <row r="483">
          <cell r="A483">
            <v>1040300</v>
          </cell>
          <cell r="P483">
            <v>240000</v>
          </cell>
        </row>
        <row r="484">
          <cell r="A484">
            <v>1010105</v>
          </cell>
          <cell r="P484">
            <v>4560</v>
          </cell>
        </row>
        <row r="485">
          <cell r="A485">
            <v>1010105</v>
          </cell>
          <cell r="P485">
            <v>4760</v>
          </cell>
        </row>
        <row r="486">
          <cell r="A486">
            <v>1010105</v>
          </cell>
          <cell r="P486">
            <v>4280</v>
          </cell>
        </row>
        <row r="487">
          <cell r="A487">
            <v>1010105</v>
          </cell>
          <cell r="P487">
            <v>5390</v>
          </cell>
        </row>
        <row r="488">
          <cell r="A488">
            <v>1010105</v>
          </cell>
          <cell r="P488">
            <v>4280</v>
          </cell>
        </row>
        <row r="489">
          <cell r="A489">
            <v>1010105</v>
          </cell>
          <cell r="P489">
            <v>3560</v>
          </cell>
        </row>
        <row r="490">
          <cell r="A490">
            <v>1010105</v>
          </cell>
          <cell r="P490">
            <v>4200</v>
          </cell>
        </row>
        <row r="491">
          <cell r="A491">
            <v>1010105</v>
          </cell>
          <cell r="P491">
            <v>1710</v>
          </cell>
        </row>
        <row r="492">
          <cell r="A492">
            <v>1010105</v>
          </cell>
          <cell r="P492">
            <v>4970</v>
          </cell>
        </row>
        <row r="493">
          <cell r="A493">
            <v>1010109</v>
          </cell>
          <cell r="P493">
            <v>80</v>
          </cell>
        </row>
        <row r="494">
          <cell r="A494">
            <v>1010109</v>
          </cell>
          <cell r="P494">
            <v>320</v>
          </cell>
        </row>
        <row r="495">
          <cell r="A495">
            <v>1010109</v>
          </cell>
          <cell r="P495">
            <v>80</v>
          </cell>
        </row>
        <row r="496">
          <cell r="A496">
            <v>1010109</v>
          </cell>
          <cell r="P496">
            <v>80</v>
          </cell>
        </row>
        <row r="497">
          <cell r="A497">
            <v>1010105</v>
          </cell>
          <cell r="P497">
            <v>298750</v>
          </cell>
        </row>
        <row r="498">
          <cell r="A498">
            <v>1010105</v>
          </cell>
          <cell r="P498">
            <v>1280</v>
          </cell>
        </row>
        <row r="499">
          <cell r="A499">
            <v>1010105</v>
          </cell>
          <cell r="P499">
            <v>416200</v>
          </cell>
        </row>
        <row r="500">
          <cell r="A500">
            <v>1020101</v>
          </cell>
          <cell r="P500">
            <v>2500000</v>
          </cell>
        </row>
        <row r="501">
          <cell r="A501">
            <v>1020106</v>
          </cell>
          <cell r="P501">
            <v>100000</v>
          </cell>
        </row>
        <row r="502">
          <cell r="A502">
            <v>1070101</v>
          </cell>
          <cell r="P502">
            <v>2500000</v>
          </cell>
        </row>
        <row r="503">
          <cell r="A503">
            <v>1060101</v>
          </cell>
          <cell r="P503">
            <v>2500000</v>
          </cell>
        </row>
        <row r="504">
          <cell r="A504">
            <v>1070101</v>
          </cell>
          <cell r="P504">
            <v>4537000</v>
          </cell>
        </row>
        <row r="505">
          <cell r="A505">
            <v>1070101</v>
          </cell>
          <cell r="P505">
            <v>813375</v>
          </cell>
        </row>
        <row r="506">
          <cell r="A506">
            <v>1070101</v>
          </cell>
          <cell r="P506">
            <v>710900</v>
          </cell>
        </row>
        <row r="507">
          <cell r="A507">
            <v>1060101</v>
          </cell>
          <cell r="P507">
            <v>5641280</v>
          </cell>
        </row>
        <row r="508">
          <cell r="A508">
            <v>1060101</v>
          </cell>
          <cell r="P508">
            <v>25800</v>
          </cell>
        </row>
        <row r="509">
          <cell r="A509">
            <v>1030103</v>
          </cell>
          <cell r="P509">
            <v>4530</v>
          </cell>
        </row>
        <row r="510">
          <cell r="A510">
            <v>1020106</v>
          </cell>
          <cell r="P510">
            <v>670</v>
          </cell>
        </row>
        <row r="511">
          <cell r="A511">
            <v>1020106</v>
          </cell>
          <cell r="P511">
            <v>540</v>
          </cell>
        </row>
        <row r="512">
          <cell r="A512">
            <v>1010105</v>
          </cell>
          <cell r="P512">
            <v>336000</v>
          </cell>
        </row>
        <row r="513">
          <cell r="A513">
            <v>1010105</v>
          </cell>
          <cell r="P513">
            <v>176000</v>
          </cell>
        </row>
        <row r="514">
          <cell r="A514">
            <v>1010105</v>
          </cell>
          <cell r="P514">
            <v>250000</v>
          </cell>
        </row>
        <row r="515">
          <cell r="A515">
            <v>1010105</v>
          </cell>
          <cell r="P515">
            <v>195000</v>
          </cell>
        </row>
        <row r="516">
          <cell r="A516">
            <v>1010105</v>
          </cell>
          <cell r="P516">
            <v>3000</v>
          </cell>
        </row>
        <row r="517">
          <cell r="A517">
            <v>1010105</v>
          </cell>
          <cell r="P517">
            <v>5000000</v>
          </cell>
        </row>
        <row r="518">
          <cell r="A518">
            <v>1010105</v>
          </cell>
          <cell r="P518">
            <v>142000</v>
          </cell>
        </row>
        <row r="519">
          <cell r="A519">
            <v>1010105</v>
          </cell>
          <cell r="P519">
            <v>350000</v>
          </cell>
        </row>
        <row r="520">
          <cell r="A520">
            <v>1010105</v>
          </cell>
          <cell r="P520">
            <v>110000</v>
          </cell>
        </row>
        <row r="521">
          <cell r="A521">
            <v>1010105</v>
          </cell>
          <cell r="P521">
            <v>850000</v>
          </cell>
        </row>
        <row r="522">
          <cell r="A522">
            <v>1010105</v>
          </cell>
          <cell r="P522">
            <v>2100000</v>
          </cell>
        </row>
        <row r="523">
          <cell r="A523">
            <v>1010105</v>
          </cell>
          <cell r="P523">
            <v>45000000</v>
          </cell>
        </row>
        <row r="524">
          <cell r="A524">
            <v>1010106</v>
          </cell>
          <cell r="P524">
            <v>1250000</v>
          </cell>
        </row>
        <row r="525">
          <cell r="A525">
            <v>1010112</v>
          </cell>
          <cell r="P525">
            <v>2235075600</v>
          </cell>
        </row>
        <row r="526">
          <cell r="A526">
            <v>1010112</v>
          </cell>
          <cell r="P526">
            <v>500000</v>
          </cell>
        </row>
        <row r="527">
          <cell r="A527">
            <v>1010112</v>
          </cell>
          <cell r="P527">
            <v>9000</v>
          </cell>
        </row>
        <row r="528">
          <cell r="A528">
            <v>1010112</v>
          </cell>
          <cell r="P528">
            <v>44904</v>
          </cell>
        </row>
        <row r="529">
          <cell r="A529">
            <v>1010112</v>
          </cell>
          <cell r="P529">
            <v>393950</v>
          </cell>
        </row>
        <row r="530">
          <cell r="A530">
            <v>1010112</v>
          </cell>
          <cell r="P530">
            <v>252000</v>
          </cell>
        </row>
        <row r="531">
          <cell r="A531">
            <v>1010112</v>
          </cell>
          <cell r="P531">
            <v>819230</v>
          </cell>
        </row>
        <row r="532">
          <cell r="A532">
            <v>1010112</v>
          </cell>
          <cell r="P532">
            <v>244520</v>
          </cell>
        </row>
        <row r="533">
          <cell r="A533">
            <v>1010112</v>
          </cell>
          <cell r="P533">
            <v>274000</v>
          </cell>
        </row>
        <row r="534">
          <cell r="A534">
            <v>1010112</v>
          </cell>
          <cell r="P534">
            <v>762385</v>
          </cell>
        </row>
        <row r="535">
          <cell r="A535">
            <v>1020101</v>
          </cell>
          <cell r="P535">
            <v>12101800</v>
          </cell>
        </row>
        <row r="536">
          <cell r="A536">
            <v>1020101</v>
          </cell>
          <cell r="P536">
            <v>2500000</v>
          </cell>
        </row>
        <row r="537">
          <cell r="A537">
            <v>1020106</v>
          </cell>
          <cell r="P537">
            <v>100000</v>
          </cell>
        </row>
        <row r="538">
          <cell r="A538">
            <v>1020106</v>
          </cell>
          <cell r="P538">
            <v>1716000</v>
          </cell>
        </row>
        <row r="539">
          <cell r="A539">
            <v>1020106</v>
          </cell>
          <cell r="P539">
            <v>1765500</v>
          </cell>
        </row>
        <row r="540">
          <cell r="A540">
            <v>1020106</v>
          </cell>
          <cell r="P540">
            <v>1765500</v>
          </cell>
        </row>
        <row r="541">
          <cell r="A541">
            <v>1020106</v>
          </cell>
          <cell r="P541">
            <v>4350000</v>
          </cell>
        </row>
        <row r="542">
          <cell r="A542">
            <v>1020106</v>
          </cell>
          <cell r="P542">
            <v>3638000</v>
          </cell>
        </row>
        <row r="543">
          <cell r="A543">
            <v>1020106</v>
          </cell>
          <cell r="P543">
            <v>3382500</v>
          </cell>
        </row>
        <row r="544">
          <cell r="A544">
            <v>1020106</v>
          </cell>
          <cell r="P544">
            <v>50000</v>
          </cell>
        </row>
        <row r="545">
          <cell r="A545">
            <v>1020106</v>
          </cell>
          <cell r="P545">
            <v>90000</v>
          </cell>
        </row>
        <row r="546">
          <cell r="A546">
            <v>1020106</v>
          </cell>
          <cell r="P546">
            <v>153000</v>
          </cell>
        </row>
        <row r="547">
          <cell r="A547">
            <v>1020300</v>
          </cell>
          <cell r="P547">
            <v>57000</v>
          </cell>
        </row>
        <row r="548">
          <cell r="A548">
            <v>1040200</v>
          </cell>
          <cell r="P548">
            <v>300000</v>
          </cell>
        </row>
        <row r="549">
          <cell r="A549">
            <v>1040200</v>
          </cell>
          <cell r="P549">
            <v>824500</v>
          </cell>
        </row>
        <row r="550">
          <cell r="A550">
            <v>1040300</v>
          </cell>
          <cell r="P550">
            <v>78000</v>
          </cell>
        </row>
        <row r="551">
          <cell r="A551">
            <v>1010105</v>
          </cell>
          <cell r="P551">
            <v>60000</v>
          </cell>
        </row>
        <row r="552">
          <cell r="A552">
            <v>1010200</v>
          </cell>
          <cell r="P552">
            <v>360000</v>
          </cell>
        </row>
        <row r="553">
          <cell r="A553">
            <v>1010105</v>
          </cell>
          <cell r="P553">
            <v>7153300</v>
          </cell>
        </row>
        <row r="554">
          <cell r="A554">
            <v>1010105</v>
          </cell>
          <cell r="P554">
            <v>3954000</v>
          </cell>
        </row>
        <row r="555">
          <cell r="A555">
            <v>1040200</v>
          </cell>
          <cell r="P555">
            <v>11033000</v>
          </cell>
        </row>
        <row r="556">
          <cell r="A556">
            <v>1020106</v>
          </cell>
          <cell r="P556">
            <v>600000</v>
          </cell>
        </row>
        <row r="557">
          <cell r="A557">
            <v>1040200</v>
          </cell>
          <cell r="P557">
            <v>282000</v>
          </cell>
        </row>
        <row r="558">
          <cell r="A558">
            <v>1040200</v>
          </cell>
          <cell r="P558">
            <v>60000</v>
          </cell>
        </row>
        <row r="559">
          <cell r="A559">
            <v>1040200</v>
          </cell>
          <cell r="P559">
            <v>280000</v>
          </cell>
        </row>
        <row r="560">
          <cell r="A560">
            <v>1040200</v>
          </cell>
          <cell r="P560">
            <v>209090</v>
          </cell>
        </row>
        <row r="561">
          <cell r="A561">
            <v>1010102</v>
          </cell>
          <cell r="P561">
            <v>7108000</v>
          </cell>
        </row>
        <row r="562">
          <cell r="A562">
            <v>1010102</v>
          </cell>
          <cell r="P562">
            <v>8577000</v>
          </cell>
        </row>
        <row r="563">
          <cell r="A563">
            <v>1030103</v>
          </cell>
          <cell r="P563">
            <v>156145100</v>
          </cell>
        </row>
        <row r="564">
          <cell r="A564">
            <v>1030103</v>
          </cell>
          <cell r="P564">
            <v>74909</v>
          </cell>
        </row>
        <row r="565">
          <cell r="A565">
            <v>1030200</v>
          </cell>
          <cell r="P565">
            <v>312272</v>
          </cell>
        </row>
        <row r="566">
          <cell r="A566">
            <v>1030103</v>
          </cell>
          <cell r="P566">
            <v>330</v>
          </cell>
        </row>
        <row r="567">
          <cell r="A567">
            <v>1020106</v>
          </cell>
          <cell r="P567">
            <v>13560000</v>
          </cell>
        </row>
        <row r="568">
          <cell r="A568">
            <v>1020106</v>
          </cell>
          <cell r="P568">
            <v>3382500</v>
          </cell>
        </row>
        <row r="569">
          <cell r="A569">
            <v>1020106</v>
          </cell>
          <cell r="P569">
            <v>1765500</v>
          </cell>
        </row>
        <row r="570">
          <cell r="A570">
            <v>1020106</v>
          </cell>
          <cell r="P570">
            <v>4450000</v>
          </cell>
        </row>
        <row r="571">
          <cell r="A571">
            <v>1020106</v>
          </cell>
          <cell r="P571">
            <v>2110000</v>
          </cell>
        </row>
        <row r="572">
          <cell r="A572">
            <v>1010102</v>
          </cell>
          <cell r="P572">
            <v>1200000</v>
          </cell>
        </row>
        <row r="573">
          <cell r="A573">
            <v>1010102</v>
          </cell>
          <cell r="P573">
            <v>5859000</v>
          </cell>
        </row>
        <row r="574">
          <cell r="A574">
            <v>1010102</v>
          </cell>
          <cell r="P574">
            <v>663813487</v>
          </cell>
        </row>
        <row r="575">
          <cell r="A575">
            <v>1010102</v>
          </cell>
          <cell r="P575">
            <v>5909000</v>
          </cell>
        </row>
        <row r="576">
          <cell r="A576">
            <v>1010102</v>
          </cell>
          <cell r="P576">
            <v>2754500</v>
          </cell>
        </row>
        <row r="577">
          <cell r="A577">
            <v>1010102</v>
          </cell>
          <cell r="P577">
            <v>90906213</v>
          </cell>
        </row>
        <row r="578">
          <cell r="A578">
            <v>1010102</v>
          </cell>
          <cell r="P578">
            <v>309412593</v>
          </cell>
        </row>
        <row r="579">
          <cell r="A579">
            <v>1010102</v>
          </cell>
          <cell r="P579">
            <v>50400000</v>
          </cell>
        </row>
        <row r="580">
          <cell r="A580">
            <v>1040200</v>
          </cell>
          <cell r="P580">
            <v>7452605</v>
          </cell>
        </row>
        <row r="581">
          <cell r="A581">
            <v>1010105</v>
          </cell>
          <cell r="P581">
            <v>560000</v>
          </cell>
        </row>
        <row r="582">
          <cell r="A582">
            <v>1010105</v>
          </cell>
          <cell r="P582">
            <v>10000000</v>
          </cell>
        </row>
        <row r="583">
          <cell r="A583">
            <v>1010105</v>
          </cell>
          <cell r="P583">
            <v>470000</v>
          </cell>
        </row>
        <row r="584">
          <cell r="A584">
            <v>1010105</v>
          </cell>
          <cell r="P584">
            <v>150000</v>
          </cell>
        </row>
        <row r="585">
          <cell r="A585">
            <v>1010105</v>
          </cell>
          <cell r="P585">
            <v>930000</v>
          </cell>
        </row>
        <row r="586">
          <cell r="A586">
            <v>1010105</v>
          </cell>
          <cell r="P586">
            <v>39000000</v>
          </cell>
        </row>
        <row r="587">
          <cell r="A587">
            <v>1010105</v>
          </cell>
          <cell r="P587">
            <v>521500</v>
          </cell>
        </row>
        <row r="588">
          <cell r="A588">
            <v>1010105</v>
          </cell>
          <cell r="P588">
            <v>1500000</v>
          </cell>
        </row>
        <row r="589">
          <cell r="A589">
            <v>1010105</v>
          </cell>
          <cell r="P589">
            <v>1700000</v>
          </cell>
        </row>
        <row r="590">
          <cell r="A590">
            <v>1010300</v>
          </cell>
          <cell r="P590">
            <v>400000</v>
          </cell>
        </row>
        <row r="591">
          <cell r="A591">
            <v>1010200</v>
          </cell>
          <cell r="P591">
            <v>315000</v>
          </cell>
        </row>
        <row r="592">
          <cell r="A592">
            <v>1010105</v>
          </cell>
          <cell r="P592">
            <v>483780</v>
          </cell>
        </row>
        <row r="593">
          <cell r="A593">
            <v>1020106</v>
          </cell>
          <cell r="P593">
            <v>400000</v>
          </cell>
        </row>
        <row r="594">
          <cell r="A594">
            <v>1010200</v>
          </cell>
          <cell r="P594">
            <v>1919958</v>
          </cell>
        </row>
        <row r="595">
          <cell r="A595">
            <v>1010105</v>
          </cell>
          <cell r="P595">
            <v>1457400</v>
          </cell>
        </row>
        <row r="596">
          <cell r="A596">
            <v>1010112</v>
          </cell>
          <cell r="P596">
            <v>9000</v>
          </cell>
        </row>
        <row r="597">
          <cell r="A597">
            <v>1010112</v>
          </cell>
          <cell r="P597">
            <v>762660</v>
          </cell>
        </row>
        <row r="598">
          <cell r="A598">
            <v>1010112</v>
          </cell>
          <cell r="P598">
            <v>31710</v>
          </cell>
        </row>
        <row r="599">
          <cell r="A599">
            <v>1010112</v>
          </cell>
          <cell r="P599">
            <v>21805082</v>
          </cell>
        </row>
        <row r="600">
          <cell r="A600">
            <v>1010300</v>
          </cell>
          <cell r="P600">
            <v>970000</v>
          </cell>
        </row>
        <row r="601">
          <cell r="A601">
            <v>1070101</v>
          </cell>
          <cell r="P601">
            <v>2500000</v>
          </cell>
        </row>
        <row r="602">
          <cell r="A602">
            <v>1060101</v>
          </cell>
          <cell r="P602">
            <v>8688680</v>
          </cell>
        </row>
        <row r="603">
          <cell r="A603">
            <v>1070101</v>
          </cell>
          <cell r="P603">
            <v>12979100</v>
          </cell>
        </row>
        <row r="604">
          <cell r="A604">
            <v>1020106</v>
          </cell>
          <cell r="P604">
            <v>84000</v>
          </cell>
        </row>
        <row r="605">
          <cell r="A605">
            <v>1020106</v>
          </cell>
          <cell r="P605">
            <v>156831</v>
          </cell>
        </row>
        <row r="606">
          <cell r="A606">
            <v>1020106</v>
          </cell>
          <cell r="P606">
            <v>2180</v>
          </cell>
        </row>
        <row r="607">
          <cell r="A607">
            <v>1020106</v>
          </cell>
          <cell r="P607">
            <v>400</v>
          </cell>
        </row>
        <row r="608">
          <cell r="A608">
            <v>1040200</v>
          </cell>
          <cell r="P608">
            <v>5837129</v>
          </cell>
        </row>
        <row r="609">
          <cell r="A609">
            <v>1010106</v>
          </cell>
          <cell r="P609">
            <v>1875000</v>
          </cell>
        </row>
        <row r="610">
          <cell r="A610">
            <v>1060101</v>
          </cell>
          <cell r="P610">
            <v>2500000</v>
          </cell>
        </row>
        <row r="611">
          <cell r="A611">
            <v>1010105</v>
          </cell>
          <cell r="P611">
            <v>2920</v>
          </cell>
        </row>
        <row r="612">
          <cell r="A612">
            <v>1010105</v>
          </cell>
          <cell r="P612">
            <v>1940</v>
          </cell>
        </row>
        <row r="613">
          <cell r="A613">
            <v>1010105</v>
          </cell>
          <cell r="P613">
            <v>2960</v>
          </cell>
        </row>
        <row r="614">
          <cell r="A614">
            <v>1010105</v>
          </cell>
          <cell r="P614">
            <v>3490</v>
          </cell>
        </row>
        <row r="615">
          <cell r="A615">
            <v>1010105</v>
          </cell>
          <cell r="P615">
            <v>2490</v>
          </cell>
        </row>
        <row r="616">
          <cell r="A616">
            <v>1010105</v>
          </cell>
          <cell r="P616">
            <v>2640</v>
          </cell>
        </row>
        <row r="617">
          <cell r="A617">
            <v>1010105</v>
          </cell>
          <cell r="P617">
            <v>2950</v>
          </cell>
        </row>
        <row r="618">
          <cell r="A618">
            <v>1010105</v>
          </cell>
          <cell r="P618">
            <v>3840</v>
          </cell>
        </row>
        <row r="619">
          <cell r="A619">
            <v>1010105</v>
          </cell>
          <cell r="P619">
            <v>2760</v>
          </cell>
        </row>
        <row r="620">
          <cell r="A620">
            <v>1010109</v>
          </cell>
          <cell r="P620">
            <v>480</v>
          </cell>
        </row>
        <row r="621">
          <cell r="A621">
            <v>1010109</v>
          </cell>
          <cell r="P621">
            <v>240</v>
          </cell>
        </row>
        <row r="622">
          <cell r="A622">
            <v>1010109</v>
          </cell>
          <cell r="P622">
            <v>82</v>
          </cell>
        </row>
        <row r="623">
          <cell r="A623">
            <v>1010109</v>
          </cell>
          <cell r="P623">
            <v>450</v>
          </cell>
        </row>
        <row r="624">
          <cell r="A624">
            <v>1010105</v>
          </cell>
          <cell r="P624">
            <v>248770</v>
          </cell>
        </row>
        <row r="625">
          <cell r="A625">
            <v>1010105</v>
          </cell>
          <cell r="P625">
            <v>38541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Summery"/>
      <sheetName val="Application Appendix"/>
      <sheetName val="Room sales plan"/>
      <sheetName val="Project Income"/>
      <sheetName val="Sales Cost"/>
      <sheetName val="Construction"/>
      <sheetName val="정보보고"/>
      <sheetName val="Report"/>
      <sheetName val="Coverage"/>
      <sheetName val="Prerequisites"/>
      <sheetName val="scale &amp; Income"/>
      <sheetName val="매입매출(입력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기구명세서"/>
      <sheetName val="공기구명세서 (12월)"/>
      <sheetName val="Sheet3"/>
      <sheetName val="Sheet1"/>
      <sheetName val="98년말완료"/>
      <sheetName val="공기구명세서 (법인)"/>
      <sheetName val="Sheet2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상투자비명세 (3)"/>
      <sheetName val="불변사업비명세 (3)"/>
      <sheetName val="경상투자비명세 (2)"/>
      <sheetName val="불변사업비명세 (2)"/>
      <sheetName val="고정자산"/>
      <sheetName val="불변사업비명세"/>
      <sheetName val="총투자비산정"/>
      <sheetName val="경상투자비명세"/>
      <sheetName val="경상손익계산서"/>
      <sheetName val="경상현금흐름표"/>
      <sheetName val="불변현금흐름표"/>
      <sheetName val="민감도분석"/>
      <sheetName val="테이블표"/>
      <sheetName val="년간데이타"/>
      <sheetName val="gaduk_y"/>
      <sheetName val="삼호중공업"/>
      <sheetName val="보조부문비배부"/>
      <sheetName val="H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C3">
            <v>1.0122722344290394</v>
          </cell>
          <cell r="D3">
            <v>1.0246950765959599</v>
          </cell>
          <cell r="E3">
            <v>1.037270374794228</v>
          </cell>
          <cell r="F3">
            <v>1.0500000000000003</v>
          </cell>
          <cell r="G3">
            <v>1.0628858461504915</v>
          </cell>
          <cell r="H3">
            <v>1.0759298304257583</v>
          </cell>
          <cell r="I3">
            <v>1.0891338935339396</v>
          </cell>
          <cell r="J3">
            <v>1.1025000000000005</v>
          </cell>
          <cell r="K3">
            <v>1.1160301384580165</v>
          </cell>
          <cell r="L3">
            <v>1.1297263219470464</v>
          </cell>
          <cell r="M3">
            <v>1.143590588210637</v>
          </cell>
          <cell r="N3">
            <v>1.1576250000000008</v>
          </cell>
          <cell r="O3">
            <v>1.1718316453809174</v>
          </cell>
          <cell r="P3">
            <v>1.1862126380443991</v>
          </cell>
          <cell r="Q3">
            <v>1.2007701176211689</v>
          </cell>
          <cell r="R3">
            <v>1.2155062500000011</v>
          </cell>
          <cell r="S3">
            <v>1.2304232276499636</v>
          </cell>
          <cell r="T3">
            <v>1.2455232699466192</v>
          </cell>
          <cell r="U3">
            <v>1.2608086235022278</v>
          </cell>
          <cell r="V3">
            <v>1.2762815625000015</v>
          </cell>
        </row>
        <row r="6">
          <cell r="C6">
            <v>1.05</v>
          </cell>
          <cell r="D6">
            <v>1.1025</v>
          </cell>
          <cell r="E6">
            <v>1.1576250000000001</v>
          </cell>
          <cell r="F6">
            <v>1.21550625</v>
          </cell>
          <cell r="G6">
            <v>1.2762815625000001</v>
          </cell>
          <cell r="H6">
            <v>1.340095640625</v>
          </cell>
          <cell r="I6">
            <v>1.4071004226562502</v>
          </cell>
          <cell r="J6">
            <v>1.4774554437890626</v>
          </cell>
          <cell r="K6">
            <v>1.5513282159785158</v>
          </cell>
          <cell r="L6">
            <v>1.6288946267774416</v>
          </cell>
          <cell r="M6">
            <v>1.7103393581163138</v>
          </cell>
          <cell r="N6">
            <v>1.7958563260221292</v>
          </cell>
          <cell r="O6">
            <v>1.885649142323236</v>
          </cell>
          <cell r="P6">
            <v>1.9799315994393973</v>
          </cell>
          <cell r="Q6">
            <v>2.0789281794113679</v>
          </cell>
          <cell r="R6">
            <v>2.182874588381936</v>
          </cell>
          <cell r="S6">
            <v>2.2920183178010332</v>
          </cell>
          <cell r="T6">
            <v>2.4066192336910848</v>
          </cell>
          <cell r="U6">
            <v>2.526950195375639</v>
          </cell>
          <cell r="V6">
            <v>2.6532977051444209</v>
          </cell>
          <cell r="W6">
            <v>2.7859625904016418</v>
          </cell>
          <cell r="X6">
            <v>2.9252607199217238</v>
          </cell>
          <cell r="Y6">
            <v>3.0715237559178106</v>
          </cell>
          <cell r="Z6">
            <v>3.2250999437137007</v>
          </cell>
          <cell r="AA6">
            <v>3.3863549408993858</v>
          </cell>
          <cell r="AB6">
            <v>3.5556726879443552</v>
          </cell>
          <cell r="AC6">
            <v>3.7334563223415733</v>
          </cell>
          <cell r="AD6">
            <v>3.9201291384586514</v>
          </cell>
          <cell r="AE6">
            <v>4.1161355953815848</v>
          </cell>
          <cell r="AF6">
            <v>4.3219423751506625</v>
          </cell>
          <cell r="AG6">
            <v>4.5380394939081974</v>
          </cell>
          <cell r="AH6">
            <v>4.7649414686036069</v>
          </cell>
          <cell r="AI6">
            <v>5.0031885420337874</v>
          </cell>
          <cell r="AJ6">
            <v>5.2533479691354765</v>
          </cell>
          <cell r="AK6">
            <v>5.5160153675922512</v>
          </cell>
          <cell r="AL6">
            <v>5.791816135971863</v>
          </cell>
          <cell r="AM6">
            <v>6.0814069427704567</v>
          </cell>
          <cell r="AN6">
            <v>6.3854772899089784</v>
          </cell>
          <cell r="AO6">
            <v>6.7047511544044287</v>
          </cell>
          <cell r="AP6">
            <v>7.0399887121246492</v>
          </cell>
          <cell r="AQ6">
            <v>7.3919881477308822</v>
          </cell>
          <cell r="AR6">
            <v>7.7615875551174263</v>
          </cell>
          <cell r="AS6">
            <v>8.1496669328732985</v>
          </cell>
          <cell r="AT6">
            <v>8.5571502795169625</v>
          </cell>
          <cell r="AU6">
            <v>8.9850077934928123</v>
          </cell>
          <cell r="AV6">
            <v>9.4342581831674508</v>
          </cell>
          <cell r="AW6">
            <v>9.9059710923258262</v>
          </cell>
          <cell r="AX6">
            <v>10.401269646942117</v>
          </cell>
          <cell r="AY6">
            <v>10.921333129289224</v>
          </cell>
          <cell r="AZ6">
            <v>11.467399785753685</v>
          </cell>
          <cell r="BA6">
            <v>12.040769775041369</v>
          </cell>
          <cell r="BB6">
            <v>12.642808263793437</v>
          </cell>
          <cell r="BC6">
            <v>13.274948676983108</v>
          </cell>
          <cell r="BD6">
            <v>13.938696110832263</v>
          </cell>
          <cell r="BE6">
            <v>14.635630916373879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년간데이타"/>
      <sheetName val="보조부문비배부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STAT"/>
      <sheetName val="VALSTAT-wp"/>
      <sheetName val="PPR"/>
      <sheetName val="PPR2"/>
      <sheetName val="Base"/>
      <sheetName val="BaseD"/>
      <sheetName val="Prjt Tbl"/>
      <sheetName val="Prjt excl GI"/>
      <sheetName val="COMBINED"/>
      <sheetName val="WACC (INCOMPLETE!!)"/>
      <sheetName val="사업별손익1"/>
      <sheetName val="조직별매출"/>
      <sheetName val="사업별매출"/>
      <sheetName val="사업별손익2"/>
      <sheetName val="조직별손익1"/>
      <sheetName val="조직별손익2"/>
      <sheetName val="WACC"/>
      <sheetName val="dongia (2)"/>
      <sheetName val="CHITIET"/>
      <sheetName val="전체실적"/>
      <sheetName val="미수"/>
      <sheetName val="손익합산"/>
      <sheetName val="97년추정손익계산서"/>
      <sheetName val="시산표"/>
      <sheetName val="A"/>
      <sheetName val="00'미수"/>
      <sheetName val="Sheet2"/>
      <sheetName val="Date"/>
      <sheetName val="실행"/>
      <sheetName val="F6-331"/>
      <sheetName val="B_IS"/>
      <sheetName val="B_IS전분기"/>
      <sheetName val="은행IS"/>
      <sheetName val="FT"/>
      <sheetName val="AT"/>
      <sheetName val="조달운용"/>
      <sheetName val="조달운용(분기중)"/>
      <sheetName val="AT전분기"/>
      <sheetName val="합판1-4"/>
      <sheetName val="Prjt_Tbl"/>
      <sheetName val="Prjt_excl_GI"/>
      <sheetName val="7.5 재질별 수율"/>
      <sheetName val="China"/>
      <sheetName val="SUMMARY"/>
      <sheetName val="지역개발"/>
      <sheetName val="Ⅱ1-0타"/>
      <sheetName val="신전산소항목시산표(5월)"/>
      <sheetName val="임차보증금현황04.6.30"/>
      <sheetName val="재무상태변동표"/>
      <sheetName val="선급비용"/>
      <sheetName val="5월전산시산표L4"/>
      <sheetName val="신한은행1"/>
      <sheetName val="고정자산원본"/>
      <sheetName val="F4-F7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F12"/>
      <sheetName val="B2121"/>
      <sheetName val="MTD1"/>
      <sheetName val="YTB1"/>
      <sheetName val="B2122"/>
      <sheetName val="MTD2"/>
      <sheetName val="YTB2"/>
      <sheetName val="IFRS_BS"/>
      <sheetName val="PL"/>
      <sheetName val="임차보증금현황04_6_30"/>
      <sheetName val="7_5_재질별_수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DING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Sheet11"/>
      <sheetName val="시험연구비상각"/>
      <sheetName val="전략"/>
      <sheetName val="FUEL FILLER"/>
      <sheetName val="계정code"/>
      <sheetName val="수주추정"/>
      <sheetName val="Sheet1"/>
      <sheetName val="절대지우지말것"/>
      <sheetName val="#1 Basic"/>
      <sheetName val="세목별"/>
      <sheetName val="Total"/>
      <sheetName val="요약"/>
      <sheetName val="FORM_2510_product_FORE"/>
      <sheetName val="부문원2"/>
      <sheetName val="Sheet2"/>
      <sheetName val="계정"/>
      <sheetName val="관계사"/>
      <sheetName val="통화코드"/>
      <sheetName val="계DATA"/>
      <sheetName val="실DATA "/>
      <sheetName val="초기화면"/>
      <sheetName val="TOTAL BACK DATA"/>
      <sheetName val="재료율"/>
      <sheetName val="효율계획(당월)"/>
      <sheetName val="전체실적"/>
      <sheetName val="VXX"/>
      <sheetName val="(실사조정)총괄"/>
      <sheetName val="201101"/>
      <sheetName val="201102"/>
      <sheetName val="201103"/>
      <sheetName val="201104"/>
      <sheetName val="201105"/>
      <sheetName val="201106"/>
      <sheetName val="201107"/>
      <sheetName val="201108"/>
      <sheetName val="201109"/>
      <sheetName val="201110"/>
      <sheetName val="201111"/>
      <sheetName val="201112"/>
      <sheetName val="골조시행"/>
      <sheetName val="기계경비(시간당)"/>
      <sheetName val="램머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환율변동기준"/>
      <sheetName val="시산표"/>
      <sheetName val="9606전체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2001퇴직급여"/>
      <sheetName val="퇴직급여계산"/>
      <sheetName val="월건별"/>
      <sheetName val="MODEL별제조원가명세서(VE미반영)_전자"/>
      <sheetName val="MODEL별제조원가명세서(VE반영)_전자"/>
      <sheetName val="설비사양서B-1"/>
      <sheetName val="호프"/>
      <sheetName val="7 (2)"/>
      <sheetName val="비가동-20"/>
      <sheetName val="집중관리대상"/>
      <sheetName val="98년 인노(안) 월별계획"/>
      <sheetName val="98년 재료예산(안)"/>
      <sheetName val="관련부서"/>
      <sheetName val="경영현황"/>
      <sheetName val="월별 부하운영 계획  (3)"/>
      <sheetName val="02년(1)"/>
      <sheetName val="동원인원"/>
      <sheetName val="총괄"/>
      <sheetName val="지성학원"/>
      <sheetName val="ILBAN"/>
      <sheetName val="중기"/>
      <sheetName val="계수원본(99.2.28)"/>
      <sheetName val="45,46"/>
      <sheetName val="Macro1"/>
      <sheetName val="대차대조표"/>
      <sheetName val="수입"/>
      <sheetName val="원가"/>
      <sheetName val="외화"/>
      <sheetName val="封面"/>
      <sheetName val="특판제외"/>
      <sheetName val="New A.G"/>
      <sheetName val="Lead"/>
      <sheetName val="대차"/>
      <sheetName val="보증금(전신전화가입권)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제조부문배부"/>
      <sheetName val="국내총괄"/>
      <sheetName val="발생집계"/>
      <sheetName val="95하U$가격"/>
      <sheetName val="고정자산원본"/>
      <sheetName val="보유어음"/>
      <sheetName val="저속"/>
      <sheetName val="5"/>
      <sheetName val="5사남"/>
      <sheetName val="H_BS"/>
      <sheetName val="작업시트"/>
      <sheetName val="basic_info"/>
      <sheetName val="단가표"/>
      <sheetName val="Master"/>
      <sheetName val="캔판매목표"/>
      <sheetName val="시장"/>
      <sheetName val="손익"/>
      <sheetName val="일정표"/>
      <sheetName val="2월"/>
      <sheetName val="Ctrl"/>
      <sheetName val="부문원2.XLS"/>
      <sheetName val="%EB%B6%80%EB%AC%B8%EC%9B%902.XL"/>
      <sheetName val="케이블사용량"/>
      <sheetName val="기준"/>
      <sheetName val="MNT 개발계획_최종"/>
      <sheetName val="연결정보"/>
      <sheetName val="증감내역"/>
      <sheetName val="을지"/>
      <sheetName val="정기적금"/>
      <sheetName val="2001급여"/>
      <sheetName val="db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FUEL_FILLER"/>
      <sheetName val="실DATA_"/>
      <sheetName val="TOTAL_BACK_DATA"/>
      <sheetName val="Q13"/>
      <sheetName val="Q11"/>
      <sheetName val="Q23"/>
      <sheetName val="Q12"/>
      <sheetName val="제품"/>
      <sheetName val="CF"/>
      <sheetName val="손익계산서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Month"/>
      <sheetName val="공수"/>
      <sheetName val="직접경비"/>
      <sheetName val="공장"/>
      <sheetName val="Source"/>
      <sheetName val="비현금수익비용"/>
      <sheetName val="IS"/>
      <sheetName val="부서별공수"/>
      <sheetName val="투입공수"/>
      <sheetName val="생산"/>
      <sheetName val="자재재고"/>
      <sheetName val="재공재고"/>
      <sheetName val="품질현황-보류"/>
      <sheetName val="지출3"/>
      <sheetName val="지출1"/>
      <sheetName val="지출2"/>
      <sheetName val="투자자산처분손익"/>
      <sheetName val="99선급비용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기초자료"/>
      <sheetName val="테이블"/>
      <sheetName val="J"/>
      <sheetName val="각주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환율"/>
      <sheetName val="B-III"/>
      <sheetName val="23.보증금(전신전화가입권)"/>
      <sheetName val="AS경리부"/>
      <sheetName val="AS관리팀"/>
      <sheetName val="AS사업기획팀"/>
      <sheetName val="경남부품"/>
      <sheetName val="고객상담실"/>
      <sheetName val="광주부품"/>
      <sheetName val="대구경북코너"/>
      <sheetName val="대전부품"/>
      <sheetName val="동서울부품"/>
      <sheetName val="부평물류"/>
      <sheetName val="부품임원"/>
      <sheetName val="부품지원팀"/>
      <sheetName val="상용정비팀"/>
      <sheetName val="서울부품"/>
      <sheetName val="수원부품"/>
      <sheetName val="순천부품"/>
      <sheetName val="안동부품"/>
      <sheetName val="외주조달팀"/>
      <sheetName val="인천부품"/>
      <sheetName val="전북부품"/>
      <sheetName val="정비교육팀"/>
      <sheetName val="정비운영팀"/>
      <sheetName val="정비임원"/>
      <sheetName val="제주부품"/>
      <sheetName val="천안부품"/>
      <sheetName val="충북부품"/>
      <sheetName val="평택물류"/>
      <sheetName val="포항부품"/>
      <sheetName val="해외보상팀"/>
      <sheetName val="해외임원"/>
      <sheetName val="해외정비기술팀"/>
      <sheetName val="홍성부품"/>
      <sheetName val="Inc Stmt Both Sides Black"/>
      <sheetName val="Value Analysis - Sheet 1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FUEL_FILLER1"/>
      <sheetName val="실DATA_1"/>
      <sheetName val="TOTAL_BACK_DATA1"/>
      <sheetName val="연구소_(2)3"/>
      <sheetName val="연구소_(3)3"/>
      <sheetName val="공정관리_(2)3"/>
      <sheetName val="표준공수_(2)3"/>
      <sheetName val="TRIM_(2)3"/>
      <sheetName val="FRAME_(2)3"/>
      <sheetName val="CHASSIS_(2)3"/>
      <sheetName val="FUEL_FILLER2"/>
      <sheetName val="실DATA_2"/>
      <sheetName val="TOTAL_BACK_DATA2"/>
      <sheetName val="연구소_(2)4"/>
      <sheetName val="연구소_(3)4"/>
      <sheetName val="공정관리_(2)4"/>
      <sheetName val="표준공수_(2)4"/>
      <sheetName val="TRIM_(2)4"/>
      <sheetName val="FRAME_(2)4"/>
      <sheetName val="CHASSIS_(2)4"/>
      <sheetName val="FUEL_FILLER3"/>
      <sheetName val="실DATA_3"/>
      <sheetName val="TOTAL_BACK_DATA3"/>
      <sheetName val="연구소_(2)5"/>
      <sheetName val="연구소_(3)5"/>
      <sheetName val="공정관리_(2)5"/>
      <sheetName val="표준공수_(2)5"/>
      <sheetName val="TRIM_(2)5"/>
      <sheetName val="FRAME_(2)5"/>
      <sheetName val="CHASSIS_(2)5"/>
      <sheetName val="FUEL_FILLER4"/>
      <sheetName val="장적산출"/>
      <sheetName val="재료비"/>
      <sheetName val="INPUT"/>
      <sheetName val="계산정보"/>
      <sheetName val="노무비DB"/>
      <sheetName val="산출기준(파견전산실)"/>
      <sheetName val="ROOT"/>
      <sheetName val="config"/>
      <sheetName val="삼호중공업"/>
      <sheetName val="PL"/>
      <sheetName val="2000제조1"/>
      <sheetName val="토목공사"/>
      <sheetName val="업체명"/>
      <sheetName val="동국가정"/>
      <sheetName val="재무제표"/>
      <sheetName val="연구소_(2)7"/>
      <sheetName val="연구소_(3)7"/>
      <sheetName val="공정관리_(2)7"/>
      <sheetName val="표준공수_(2)7"/>
      <sheetName val="TRIM_(2)7"/>
      <sheetName val="FRAME_(2)7"/>
      <sheetName val="CHASSIS_(2)7"/>
      <sheetName val="FUEL_FILLER6"/>
      <sheetName val="실DATA_5"/>
      <sheetName val="TOTAL_BACK_DATA5"/>
      <sheetName val="#1_Basic1"/>
      <sheetName val="23_보증금(전신전화가입권)1"/>
      <sheetName val="Inc_Stmt_Both_Sides_Black1"/>
      <sheetName val="Value_Analysis_-_Sheet_11"/>
      <sheetName val="98년_인노(안)_월별계획1"/>
      <sheetName val="98년_재료예산(안)1"/>
      <sheetName val="MNT_개발계획_최종1"/>
      <sheetName val="7_(2)1"/>
      <sheetName val="연구소_(2)6"/>
      <sheetName val="연구소_(3)6"/>
      <sheetName val="공정관리_(2)6"/>
      <sheetName val="표준공수_(2)6"/>
      <sheetName val="TRIM_(2)6"/>
      <sheetName val="FRAME_(2)6"/>
      <sheetName val="CHASSIS_(2)6"/>
      <sheetName val="FUEL_FILLER5"/>
      <sheetName val="실DATA_4"/>
      <sheetName val="TOTAL_BACK_DATA4"/>
      <sheetName val="#1_Basic"/>
      <sheetName val="23_보증금(전신전화가입권)"/>
      <sheetName val="Inc_Stmt_Both_Sides_Black"/>
      <sheetName val="Value_Analysis_-_Sheet_1"/>
      <sheetName val="98년_인노(안)_월별계획"/>
      <sheetName val="98년_재료예산(안)"/>
      <sheetName val="MNT_개발계획_최종"/>
      <sheetName val="7_(2)"/>
      <sheetName val="데이타(원본)"/>
      <sheetName val="TO-IG-6215/08/J1-L"/>
      <sheetName val="요율"/>
      <sheetName val="주간기성"/>
      <sheetName val="P&amp;ID650"/>
      <sheetName val="[부문원2.XLS]TO-IG-6215/08/J1-L"/>
      <sheetName val="청천내"/>
      <sheetName val="공수대비표"/>
      <sheetName val="재료비와MH(당월)"/>
      <sheetName val="2001년계획"/>
      <sheetName val="공무부"/>
      <sheetName val="대상공사"/>
      <sheetName val="매출월"/>
      <sheetName val="생산매출 (3)"/>
      <sheetName val="#REF"/>
      <sheetName val="단지별수거량"/>
      <sheetName val="단가"/>
      <sheetName val="Metric A01"/>
      <sheetName val="Wrksht"/>
      <sheetName val="projects"/>
      <sheetName val="department"/>
      <sheetName val="부문별식"/>
      <sheetName val="사업부별"/>
      <sheetName val="수입2"/>
      <sheetName val="Tax FY 09-10"/>
      <sheetName val="월별수입"/>
      <sheetName val="생산매출_(3)"/>
      <sheetName val="95년간접비"/>
      <sheetName val="모 델 코 드"/>
      <sheetName val="SALE"/>
      <sheetName val="과"/>
      <sheetName val="Macro3"/>
      <sheetName val="부동산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93상각비"/>
      <sheetName val="20톤"/>
      <sheetName val="BM_NEW2"/>
      <sheetName val="휴일check"/>
      <sheetName val="월별매출"/>
      <sheetName val="업무연락"/>
      <sheetName val="일반경비(타행)"/>
      <sheetName val="당월손익계산서★"/>
      <sheetName val="UTMBPL"/>
      <sheetName val="Ns0xa"/>
      <sheetName val="영업소실적"/>
      <sheetName val="Sheet3"/>
      <sheetName val="당년매출집계"/>
      <sheetName val="미결제현물환"/>
      <sheetName val="설계내역서"/>
      <sheetName val="년간데이타"/>
      <sheetName val="세금자료"/>
      <sheetName val="PC%계산"/>
      <sheetName val="10.예산 및 원가 계획(02년)"/>
      <sheetName val="율표"/>
      <sheetName val="단가기초자료"/>
      <sheetName val="대차대조-보고"/>
      <sheetName val="S300V-MBOM"/>
      <sheetName val="반제품"/>
      <sheetName val="재공품"/>
      <sheetName val="타과목"/>
      <sheetName val="다곡2교"/>
      <sheetName val="J150 승인진도관리 LIST"/>
      <sheetName val="1.경제설계"/>
      <sheetName val="LIDE"/>
      <sheetName val="3-3"/>
      <sheetName val="类别"/>
      <sheetName val="일위"/>
      <sheetName val="1차 내역서"/>
      <sheetName val="RK-#1"/>
      <sheetName val="2001"/>
      <sheetName val="2002"/>
      <sheetName val="2003"/>
      <sheetName val="2004"/>
      <sheetName val="2005"/>
      <sheetName val="부재료입고"/>
      <sheetName val="SO416"/>
      <sheetName val="공구비품"/>
      <sheetName val="기계장치"/>
      <sheetName val="임차시설"/>
      <sheetName val="차량운반구"/>
      <sheetName val="차이배부"/>
      <sheetName val="표준수불"/>
      <sheetName val="#REF!"/>
      <sheetName val="배서어음명세서"/>
      <sheetName val="data"/>
      <sheetName val="ACC망 사업팀용 양식"/>
      <sheetName val="부서별(배부후)_계획"/>
      <sheetName val="솔루션"/>
      <sheetName val="미지급금"/>
      <sheetName val="출금실적"/>
      <sheetName val="INDEX"/>
      <sheetName val="차이분석(수정)"/>
      <sheetName val="고객만족도 향상"/>
      <sheetName val="ScraRework"/>
      <sheetName val="금관"/>
      <sheetName val="백화"/>
      <sheetName val="수정시산표"/>
      <sheetName val="unit 4"/>
      <sheetName val="생산직"/>
      <sheetName val="A"/>
      <sheetName val="CAUDIT"/>
      <sheetName val="YOEMAGUM"/>
      <sheetName val="단"/>
      <sheetName val="(15)"/>
      <sheetName val="건축내역(교사동)"/>
      <sheetName val="지급자재"/>
      <sheetName val="년도별"/>
      <sheetName val="bi"/>
      <sheetName val="DWPM"/>
      <sheetName val="钢板差异"/>
      <sheetName val="부도어음관리현황1"/>
      <sheetName val="퇴직급여충당금명세서"/>
      <sheetName val="Sheet5"/>
      <sheetName val="차수"/>
      <sheetName val="자금동향"/>
      <sheetName val="Sch9"/>
      <sheetName val="RE9604"/>
      <sheetName val="97손익계획"/>
      <sheetName val="내역서"/>
      <sheetName val="이름표"/>
      <sheetName val="부서별3월"/>
      <sheetName val="사업계획(97년)"/>
      <sheetName val="공사비_NDE"/>
      <sheetName val="검토서"/>
      <sheetName val="Q11(자체)"/>
      <sheetName val="99실적"/>
      <sheetName val="당사채권DATA"/>
      <sheetName val="A-100전제"/>
      <sheetName val="BRAKE"/>
      <sheetName val="굂굍"/>
      <sheetName val="6.18"/>
      <sheetName val="Tbom-tot"/>
      <sheetName val="단품"/>
      <sheetName val="6_18"/>
      <sheetName val="계좌번호"/>
      <sheetName val="상계"/>
      <sheetName val="99예산"/>
      <sheetName val="99정부과제종합"/>
      <sheetName val="Data입력"/>
      <sheetName val="종합표"/>
      <sheetName val="안내"/>
      <sheetName val="전체개별장비지수열람"/>
      <sheetName val="완성차 미수금"/>
      <sheetName val="피벗"/>
      <sheetName val="Header Sheet"/>
      <sheetName val="경쟁실분"/>
      <sheetName val="Macro2"/>
      <sheetName val="채권"/>
      <sheetName val="6_181"/>
      <sheetName val="6_182"/>
      <sheetName val="6_183"/>
      <sheetName val="기초자료입력"/>
      <sheetName val="CKD&amp;SKD&amp;SUP"/>
      <sheetName val="10매출"/>
      <sheetName val="change fdy"/>
      <sheetName val="경산"/>
      <sheetName val="월별_부하운영_계획__(3)"/>
      <sheetName val="VII-2현장경비"/>
      <sheetName val="Ⅴ-2.공종별내역"/>
      <sheetName val="원가+내역"/>
      <sheetName val="BUSH9816"/>
      <sheetName val="DATA99"/>
      <sheetName val="수불5-2"/>
      <sheetName val="원본"/>
      <sheetName val="건강보험data"/>
      <sheetName val="고용보험data"/>
      <sheetName val="국민연금data"/>
      <sheetName val="급여data(서울)"/>
      <sheetName val="상여data(서울)"/>
      <sheetName val="매출채권"/>
      <sheetName val="일괄인쇄"/>
      <sheetName val="DATE"/>
      <sheetName val="1월DATA(1~20)"/>
      <sheetName val="인건비"/>
      <sheetName val="MEMORY"/>
      <sheetName val="페이지"/>
      <sheetName val=""/>
      <sheetName val="resumen mensual de producción"/>
      <sheetName val="knoc_et"/>
      <sheetName val="TPC con vs bdg"/>
      <sheetName val="양식3"/>
      <sheetName val="월별발주"/>
      <sheetName val="LU"/>
      <sheetName val="99매출현"/>
      <sheetName val="Intro"/>
      <sheetName val="유배당상품"/>
      <sheetName val="10월"/>
      <sheetName val="기흥진행률"/>
      <sheetName val="3월"/>
      <sheetName val="기계"/>
      <sheetName val="11.17-11.23"/>
      <sheetName val="11.24-11.30"/>
      <sheetName val="보증금_전신전화가입권_"/>
      <sheetName val="받을어음할인및 융통어음"/>
      <sheetName val="예산실적비교"/>
      <sheetName val="별제권_정리담보권1"/>
      <sheetName val="대여현황"/>
      <sheetName val="서식시트"/>
      <sheetName val="적금및발행어음계산"/>
      <sheetName val="월별비교제조원가명세서"/>
      <sheetName val="미수수익정리"/>
      <sheetName val="퇴직영수증"/>
      <sheetName val="일위대가"/>
      <sheetName val="입력"/>
      <sheetName val="11_17-11_23"/>
      <sheetName val="11_24-11_30"/>
      <sheetName val="계수원본(99_2_28)"/>
      <sheetName val="모_델_코_드"/>
      <sheetName val="받을어음할인및_융통어음"/>
      <sheetName val="dautocomp"/>
      <sheetName val="Dforgings"/>
      <sheetName val="업무분장_"/>
      <sheetName val="CPED_SCH6_RECON"/>
      <sheetName val="외상매출금현황-수정분 A2"/>
      <sheetName val="Sheet"/>
      <sheetName val="Sheet6"/>
      <sheetName val="Calendar"/>
      <sheetName val="Daten"/>
      <sheetName val="Wkz_PBD"/>
      <sheetName val="반도체"/>
      <sheetName val="견적서"/>
      <sheetName val="대외공문"/>
      <sheetName val="SIMULATION"/>
      <sheetName val="지우기"/>
      <sheetName val="CT사내"/>
      <sheetName val="5직접"/>
      <sheetName val="능률(기성)"/>
      <sheetName val="1-(1)생산량"/>
      <sheetName val="입고현황"/>
      <sheetName val="레코드"/>
      <sheetName val="상선"/>
      <sheetName val="FRT_LH_(2)"/>
      <sheetName val="FRT_RH_(2)"/>
      <sheetName val="RR_LH_(2)"/>
      <sheetName val="RR_RH_(2)"/>
      <sheetName val="RR_PSHELF"/>
      <sheetName val="SV_LH"/>
      <sheetName val="SV_RH"/>
      <sheetName val="재고자산미실현이익제거"/>
      <sheetName val="JA8-4"/>
      <sheetName val="1-6(반품내역)"/>
      <sheetName val="조립1부실적"/>
      <sheetName val="주표"/>
      <sheetName val="업체코드"/>
      <sheetName val="해특조직"/>
      <sheetName val="조직코드"/>
      <sheetName val="Code"/>
      <sheetName val="LIST"/>
      <sheetName val="월할경비"/>
      <sheetName val="97 사업추정(WEKI)"/>
      <sheetName val="회사정보"/>
      <sheetName val="특수요인"/>
      <sheetName val="생산매출_(3)1"/>
      <sheetName val="24_보증금(전신전화가입권)"/>
      <sheetName val="2-1_제품군별계획대비실적(B_A)"/>
      <sheetName val="Bs__de_Uso_2002"/>
      <sheetName val="prov_locales"/>
      <sheetName val="C_Code"/>
      <sheetName val="Tax_FY_09-10"/>
      <sheetName val="Metric_A01"/>
      <sheetName val="New_A_G"/>
      <sheetName val="10_예산_및_원가_계획(02년)"/>
      <sheetName val="J150_승인진도관리_LIST"/>
      <sheetName val="1_경제설계"/>
      <sheetName val="부문원2_XLS"/>
      <sheetName val="%EB%B6%80%EB%AC%B8%EC%9B%902_XL"/>
      <sheetName val="1차_내역서"/>
      <sheetName val="#1_Basic2"/>
      <sheetName val="7_(2)2"/>
      <sheetName val="생산매출_(3)2"/>
      <sheetName val="24_보증금(전신전화가입권)1"/>
      <sheetName val="월별_부하운영_계획__(3)1"/>
      <sheetName val="2-1_제품군별계획대비실적(B_A)1"/>
      <sheetName val="Bs__de_Uso_20021"/>
      <sheetName val="prov_locales1"/>
      <sheetName val="C_Code1"/>
      <sheetName val="Tax_FY_09-101"/>
      <sheetName val="Metric_A011"/>
      <sheetName val="계수원본(99_2_28)1"/>
      <sheetName val="New_A_G1"/>
      <sheetName val="업무분장_1"/>
      <sheetName val="10_예산_및_원가_계획(02년)1"/>
      <sheetName val="모_델_코_드1"/>
      <sheetName val="J150_승인진도관리_LIST1"/>
      <sheetName val="1_경제설계1"/>
      <sheetName val="부문원2_XLS1"/>
      <sheetName val="%EB%B6%80%EB%AC%B8%EC%9B%902_X1"/>
      <sheetName val="1차_내역서1"/>
      <sheetName val="b_balju_cho"/>
      <sheetName val="충전"/>
      <sheetName val="1c"/>
      <sheetName val="Machine Balance"/>
      <sheetName val="Proj. List"/>
      <sheetName val="단기대여금"/>
      <sheetName val="보증금"/>
      <sheetName val="Data&amp;Result"/>
      <sheetName val="CD-실적"/>
      <sheetName val="채권(하반기)"/>
      <sheetName val="44"/>
      <sheetName val="노임"/>
      <sheetName val="전체정비"/>
      <sheetName val="SCH 4"/>
      <sheetName val="ANEXO 17 Detalle Proy"/>
      <sheetName val="연구소_(2)8"/>
      <sheetName val="연구소_(3)8"/>
      <sheetName val="공정관리_(2)8"/>
      <sheetName val="표준공수_(2)8"/>
      <sheetName val="TRIM_(2)8"/>
      <sheetName val="FRAME_(2)8"/>
      <sheetName val="CHASSIS_(2)8"/>
      <sheetName val="FUEL_FILLER7"/>
      <sheetName val="실DATA_6"/>
      <sheetName val="TOTAL_BACK_DATA6"/>
      <sheetName val="98년_인노(안)_월별계획2"/>
      <sheetName val="98년_재료예산(안)2"/>
      <sheetName val="Inc_Stmt_Both_Sides_Black2"/>
      <sheetName val="Value_Analysis_-_Sheet_12"/>
      <sheetName val="2.대외공문"/>
      <sheetName val="FAB별"/>
      <sheetName val="외화금융(97-0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프"/>
      <sheetName val="Sheet2"/>
      <sheetName val="WELDING"/>
      <sheetName val="시험연구비상각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  <sheetName val="IJABUNRI"/>
      <sheetName val="J-ILBAN"/>
      <sheetName val="PL98"/>
      <sheetName val="요약"/>
      <sheetName val="WELDING"/>
      <sheetName val="직원퇴직추계액"/>
      <sheetName val="14.광주_원가배부Ⅲ"/>
      <sheetName val="부외부채"/>
      <sheetName val="계정code"/>
      <sheetName val="목차"/>
      <sheetName val="6월 매출low "/>
      <sheetName val="CS누계자료"/>
      <sheetName val="호프"/>
      <sheetName val="Sheet2"/>
      <sheetName val="제품기초"/>
      <sheetName val="경영현황"/>
      <sheetName val="합잔표(KFC)"/>
      <sheetName val="합잔표(관리)"/>
      <sheetName val="팀원관리자 (2)"/>
      <sheetName val="KFC대리직고과"/>
      <sheetName val="팀장 (2)"/>
      <sheetName val="매장별계절지수"/>
      <sheetName val="사업계획"/>
      <sheetName val="시험연구비상각"/>
      <sheetName val="계정별"/>
      <sheetName val="보조부문비배부"/>
      <sheetName val="TB"/>
      <sheetName val="연결임시"/>
      <sheetName val="경비예산"/>
      <sheetName val="생산성(2차)"/>
      <sheetName val="요약(1차)"/>
      <sheetName val="교환국"/>
      <sheetName val="기지국"/>
      <sheetName val="기타"/>
      <sheetName val="원격국"/>
      <sheetName val="주장비"/>
      <sheetName val="중계국"/>
      <sheetName val="재고자산미실현이익제거"/>
      <sheetName val="2002자금수지계획(진행+신규)"/>
      <sheetName val="f3"/>
      <sheetName val="총괄"/>
      <sheetName val="회사정보"/>
      <sheetName val="시산표"/>
      <sheetName val="외화"/>
      <sheetName val="9908"/>
      <sheetName val="DB(규격분류표)"/>
      <sheetName val="설비DB"/>
      <sheetName val="코_람"/>
      <sheetName val="14_광주_원가배부Ⅲ"/>
      <sheetName val="6월_매출low_"/>
      <sheetName val="PL"/>
      <sheetName val="G.R300경비"/>
      <sheetName val="WIS"/>
      <sheetName val="단가"/>
      <sheetName val="GRAPH"/>
      <sheetName val="#REF"/>
      <sheetName val="Sheet1"/>
      <sheetName val="설치공사비"/>
      <sheetName val="지출3"/>
      <sheetName val="지출1"/>
      <sheetName val="지출2"/>
      <sheetName val="절대지우지말것"/>
      <sheetName val="수주추정"/>
      <sheetName val="자구계획db"/>
      <sheetName val="1.능률현황"/>
      <sheetName val="조회서"/>
      <sheetName val="체재비"/>
      <sheetName val="공수"/>
      <sheetName val="지우기"/>
      <sheetName val="가격표"/>
      <sheetName val="3.PT개발계획"/>
      <sheetName val="인원"/>
      <sheetName val="종합(PD,FD,RS)"/>
      <sheetName val="손익계산서"/>
      <sheetName val="XREF"/>
      <sheetName val="상반기손익차2총괄"/>
      <sheetName val="제조부문배부"/>
      <sheetName val="업무분장 "/>
      <sheetName val="해외매출2002상반기"/>
      <sheetName val="3.손익"/>
      <sheetName val="4.원가"/>
      <sheetName val="2.요약"/>
      <sheetName val="득점현황"/>
      <sheetName val="CNC810M"/>
      <sheetName val="????"/>
      <sheetName val="프로젝트 LIST"/>
      <sheetName val="ALL"/>
      <sheetName val="LIDE"/>
      <sheetName val="45,46"/>
      <sheetName val="Sheet11"/>
      <sheetName val="자산가치"/>
      <sheetName val="____"/>
      <sheetName val="2팀종합"/>
      <sheetName val="INFORM"/>
      <sheetName val="#1 Basic"/>
      <sheetName val="매출"/>
      <sheetName val="수주"/>
      <sheetName val="생산계획"/>
      <sheetName val="RE9604"/>
      <sheetName val="J-ILBAN.XLS"/>
      <sheetName val="성단물량"/>
      <sheetName val="사원명부"/>
      <sheetName val="PR제조"/>
      <sheetName val="인건비예산(정규직)"/>
      <sheetName val="인건비예산(용역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"/>
      <sheetName val="데이터유효성목록"/>
      <sheetName val="법인49"/>
      <sheetName val="법인52(갑)"/>
      <sheetName val="법인52(을)"/>
      <sheetName val="법인81"/>
      <sheetName val="법인82"/>
      <sheetName val="법인82의2"/>
      <sheetName val="법인83"/>
      <sheetName val="법인84"/>
      <sheetName val="국조1"/>
      <sheetName val="국조1의2"/>
      <sheetName val="국조1의3"/>
      <sheetName val="국조2"/>
      <sheetName val="국조5"/>
      <sheetName val="국조8(갑)"/>
      <sheetName val="국조8(을)"/>
      <sheetName val="국조8의2"/>
      <sheetName val="국조9"/>
      <sheetName val="국조10의2(갑)"/>
      <sheetName val="국조10의2(을)"/>
      <sheetName val="국조10의2(병)"/>
      <sheetName val="국조10의2(정)"/>
      <sheetName val="국조10의3"/>
      <sheetName val="국조10의4(갑)"/>
      <sheetName val="국조10의4(을)"/>
      <sheetName val="국조10의4(병)"/>
      <sheetName val="국조10의5(갑)"/>
      <sheetName val="국조10의5(을)"/>
      <sheetName val="국조10의7(갑)"/>
      <sheetName val="국조10의7(병)"/>
      <sheetName val="국조10의8"/>
      <sheetName val="국조10의9"/>
      <sheetName val="공통경비배분"/>
      <sheetName val="국조11"/>
    </sheetNames>
    <sheetDataSet>
      <sheetData sheetId="0"/>
      <sheetData sheetId="1">
        <row r="6">
          <cell r="G6" t="str">
            <v>대여금 회수</v>
          </cell>
        </row>
        <row r="7">
          <cell r="G7" t="str">
            <v>지분청산</v>
          </cell>
        </row>
        <row r="8">
          <cell r="G8" t="str">
            <v>현지기업 폐업</v>
          </cell>
        </row>
        <row r="9">
          <cell r="G9" t="str">
            <v>기타</v>
          </cell>
        </row>
        <row r="10">
          <cell r="G10" t="str">
            <v>자산매입</v>
          </cell>
        </row>
        <row r="11">
          <cell r="G11" t="str">
            <v>자산처분</v>
          </cell>
        </row>
        <row r="12">
          <cell r="G12" t="str">
            <v>자산증여</v>
          </cell>
        </row>
        <row r="13">
          <cell r="G13" t="str">
            <v>자산평가</v>
          </cell>
        </row>
        <row r="14">
          <cell r="G14" t="str">
            <v>자산감액</v>
          </cell>
        </row>
        <row r="15">
          <cell r="G15" t="str">
            <v>그 밖에 자산관련 거래</v>
          </cell>
        </row>
        <row r="16">
          <cell r="G16" t="str">
            <v>부채인식</v>
          </cell>
        </row>
        <row r="17">
          <cell r="G17" t="str">
            <v>부채평가</v>
          </cell>
        </row>
        <row r="18">
          <cell r="G18" t="str">
            <v>부채상환</v>
          </cell>
        </row>
        <row r="19">
          <cell r="G19" t="str">
            <v>그 밖에 부채관련 거래</v>
          </cell>
        </row>
        <row r="20">
          <cell r="G20" t="str">
            <v>증자</v>
          </cell>
        </row>
        <row r="21">
          <cell r="G21" t="str">
            <v>감자</v>
          </cell>
        </row>
        <row r="22">
          <cell r="G22" t="str">
            <v>합병</v>
          </cell>
        </row>
        <row r="23">
          <cell r="G23" t="str">
            <v>분할</v>
          </cell>
        </row>
        <row r="24">
          <cell r="G24" t="str">
            <v>그 밖에 자본거래</v>
          </cell>
        </row>
        <row r="25">
          <cell r="G25" t="str">
            <v>매입(무형자산)</v>
          </cell>
        </row>
        <row r="26">
          <cell r="G26" t="str">
            <v>매출(무형자산)</v>
          </cell>
        </row>
        <row r="27">
          <cell r="G27" t="str">
            <v>임대(무형자산)</v>
          </cell>
        </row>
        <row r="28">
          <cell r="G28" t="str">
            <v>임차(무형자산)</v>
          </cell>
        </row>
        <row r="29">
          <cell r="G29" t="str">
            <v>당기순이익</v>
          </cell>
        </row>
        <row r="30">
          <cell r="G30" t="str">
            <v>매출액</v>
          </cell>
        </row>
        <row r="31">
          <cell r="G31" t="str">
            <v>순매출액</v>
          </cell>
        </row>
        <row r="32">
          <cell r="G32" t="str">
            <v>기타</v>
          </cell>
        </row>
        <row r="33">
          <cell r="G33" t="str">
            <v>해당없음</v>
          </cell>
        </row>
        <row r="34">
          <cell r="G34" t="str">
            <v>거래순이익률법</v>
          </cell>
        </row>
        <row r="35">
          <cell r="G35" t="str">
            <v>매출총이익의 영업비용에 대한 비율법(Berry Ratio)</v>
          </cell>
        </row>
        <row r="36">
          <cell r="G36" t="str">
            <v>비교가능 제 3 자가격법</v>
          </cell>
        </row>
        <row r="37">
          <cell r="G37" t="str">
            <v>원가가산법</v>
          </cell>
        </row>
        <row r="38">
          <cell r="G38" t="str">
            <v>이익분할법</v>
          </cell>
        </row>
        <row r="39">
          <cell r="G39" t="str">
            <v>재판매가격법</v>
          </cell>
        </row>
        <row r="40">
          <cell r="G40" t="str">
            <v>기타합리적인방법</v>
          </cell>
        </row>
        <row r="41">
          <cell r="G41" t="str">
            <v>해당없음</v>
          </cell>
        </row>
        <row r="42">
          <cell r="G42" t="str">
            <v>매입(용역)</v>
          </cell>
        </row>
        <row r="43">
          <cell r="G43" t="str">
            <v>매출(용역)</v>
          </cell>
        </row>
        <row r="44">
          <cell r="G44" t="str">
            <v>거래순이익률법</v>
          </cell>
        </row>
        <row r="45">
          <cell r="G45" t="str">
            <v>매출총이익의 영업비용에 대한 비율법(Berry Ratio)</v>
          </cell>
        </row>
        <row r="46">
          <cell r="G46" t="str">
            <v>비교가능 제 3 자가격법</v>
          </cell>
        </row>
        <row r="47">
          <cell r="G47" t="str">
            <v>원가가산법</v>
          </cell>
        </row>
        <row r="48">
          <cell r="G48" t="str">
            <v>이익분할법</v>
          </cell>
        </row>
        <row r="49">
          <cell r="G49" t="str">
            <v>재판매가격법</v>
          </cell>
        </row>
        <row r="50">
          <cell r="G50" t="str">
            <v>기타합리적인방법</v>
          </cell>
        </row>
        <row r="51">
          <cell r="G51" t="str">
            <v>해당없음</v>
          </cell>
        </row>
        <row r="52">
          <cell r="G52" t="str">
            <v>매입(금전차입)</v>
          </cell>
        </row>
        <row r="53">
          <cell r="G53" t="str">
            <v>매입(유형자산)</v>
          </cell>
        </row>
        <row r="54">
          <cell r="G54" t="str">
            <v>매입(기타)</v>
          </cell>
        </row>
        <row r="55">
          <cell r="G55" t="str">
            <v>매출(금전대부)</v>
          </cell>
        </row>
        <row r="56">
          <cell r="G56" t="str">
            <v>매출(유형자산)</v>
          </cell>
        </row>
        <row r="57">
          <cell r="G57" t="str">
            <v>매출(기타)</v>
          </cell>
        </row>
        <row r="58">
          <cell r="G58" t="str">
            <v>거래순이익률법</v>
          </cell>
        </row>
        <row r="59">
          <cell r="G59" t="str">
            <v>매출총이익의 영업비용에 대한 비율법(Berry Ratio)</v>
          </cell>
        </row>
        <row r="60">
          <cell r="G60" t="str">
            <v>비교가능 제 3 자가격법</v>
          </cell>
        </row>
        <row r="61">
          <cell r="G61" t="str">
            <v>원가가산법</v>
          </cell>
        </row>
        <row r="62">
          <cell r="G62" t="str">
            <v>이익분할법</v>
          </cell>
        </row>
        <row r="63">
          <cell r="G63" t="str">
            <v>재판매가격법</v>
          </cell>
        </row>
        <row r="64">
          <cell r="G64" t="str">
            <v>기타합리적인방법</v>
          </cell>
        </row>
        <row r="65">
          <cell r="G65" t="str">
            <v>해당없음</v>
          </cell>
        </row>
        <row r="66">
          <cell r="G66" t="str">
            <v>매입(금전)</v>
          </cell>
        </row>
        <row r="67">
          <cell r="G67" t="str">
            <v>매입(유형)</v>
          </cell>
        </row>
        <row r="68">
          <cell r="G68" t="str">
            <v>매입(무형)</v>
          </cell>
        </row>
        <row r="69">
          <cell r="G69" t="str">
            <v>매입(용역)</v>
          </cell>
        </row>
        <row r="70">
          <cell r="G70" t="str">
            <v>매입(기타)</v>
          </cell>
        </row>
        <row r="71">
          <cell r="G71" t="str">
            <v>매출(금전)</v>
          </cell>
        </row>
        <row r="72">
          <cell r="G72" t="str">
            <v>매출(유형)</v>
          </cell>
        </row>
        <row r="73">
          <cell r="G73" t="str">
            <v>매출(무형)</v>
          </cell>
        </row>
        <row r="74">
          <cell r="G74" t="str">
            <v>매출(용역)</v>
          </cell>
        </row>
        <row r="75">
          <cell r="G75" t="str">
            <v>매출(기타)</v>
          </cell>
        </row>
        <row r="76">
          <cell r="G76" t="str">
            <v>임대(유형)</v>
          </cell>
        </row>
        <row r="77">
          <cell r="G77" t="str">
            <v>임대(무형)</v>
          </cell>
        </row>
        <row r="78">
          <cell r="G78" t="str">
            <v>임차(유형)</v>
          </cell>
        </row>
        <row r="79">
          <cell r="G79" t="str">
            <v>임차(무형)</v>
          </cell>
        </row>
        <row r="80">
          <cell r="G80" t="str">
            <v>거래순이익률법</v>
          </cell>
        </row>
        <row r="81">
          <cell r="G81" t="str">
            <v>매출총이익의 영업비용에 대한 비율법(Berry Ratio)</v>
          </cell>
        </row>
        <row r="82">
          <cell r="G82" t="str">
            <v>비교가능 제 3 자가격법</v>
          </cell>
        </row>
        <row r="83">
          <cell r="G83" t="str">
            <v>원가가산법</v>
          </cell>
        </row>
        <row r="84">
          <cell r="G84" t="str">
            <v>이익분할법</v>
          </cell>
        </row>
        <row r="85">
          <cell r="G85" t="str">
            <v>재판매가격법</v>
          </cell>
        </row>
        <row r="86">
          <cell r="G86" t="str">
            <v>기타합리적인방법</v>
          </cell>
        </row>
        <row r="87">
          <cell r="G87" t="str">
            <v>본,지점 등</v>
          </cell>
        </row>
        <row r="88">
          <cell r="G88" t="str">
            <v>실질지배</v>
          </cell>
        </row>
        <row r="89">
          <cell r="G89" t="str">
            <v>자매</v>
          </cell>
        </row>
        <row r="90">
          <cell r="G90" t="str">
            <v>지배</v>
          </cell>
        </row>
        <row r="91">
          <cell r="G91" t="str">
            <v>피지배</v>
          </cell>
        </row>
        <row r="92">
          <cell r="G92" t="str">
            <v>교환</v>
          </cell>
        </row>
        <row r="93">
          <cell r="G93" t="str">
            <v>무상</v>
          </cell>
        </row>
        <row r="94">
          <cell r="G94" t="str">
            <v>무상증자</v>
          </cell>
        </row>
        <row r="95">
          <cell r="G95" t="str">
            <v>유상</v>
          </cell>
        </row>
        <row r="96">
          <cell r="G96" t="str">
            <v>유상증자</v>
          </cell>
        </row>
        <row r="97">
          <cell r="G97" t="str">
            <v>기타</v>
          </cell>
        </row>
        <row r="98">
          <cell r="G98" t="str">
            <v>교환</v>
          </cell>
        </row>
        <row r="99">
          <cell r="G99" t="str">
            <v>무상</v>
          </cell>
        </row>
        <row r="100">
          <cell r="G100" t="str">
            <v>무상감자</v>
          </cell>
        </row>
        <row r="101">
          <cell r="G101" t="str">
            <v>유상</v>
          </cell>
        </row>
        <row r="102">
          <cell r="G102" t="str">
            <v>유상감자</v>
          </cell>
        </row>
        <row r="103">
          <cell r="G103" t="str">
            <v>기타</v>
          </cell>
        </row>
        <row r="104">
          <cell r="G104">
            <v>1</v>
          </cell>
        </row>
        <row r="105">
          <cell r="G105">
            <v>2</v>
          </cell>
        </row>
        <row r="106">
          <cell r="G106">
            <v>3</v>
          </cell>
        </row>
        <row r="107">
          <cell r="G107">
            <v>4</v>
          </cell>
        </row>
        <row r="108">
          <cell r="G108">
            <v>5</v>
          </cell>
        </row>
        <row r="109">
          <cell r="G109" t="str">
            <v>본,지점 등</v>
          </cell>
        </row>
        <row r="110">
          <cell r="G110" t="str">
            <v>실질지배</v>
          </cell>
        </row>
        <row r="111">
          <cell r="G111" t="str">
            <v>자매</v>
          </cell>
        </row>
        <row r="112">
          <cell r="G112" t="str">
            <v>지배</v>
          </cell>
        </row>
        <row r="113">
          <cell r="G113" t="str">
            <v>피지배</v>
          </cell>
        </row>
        <row r="114">
          <cell r="G114">
            <v>1</v>
          </cell>
        </row>
        <row r="115">
          <cell r="G115">
            <v>2</v>
          </cell>
        </row>
        <row r="116">
          <cell r="G116">
            <v>3</v>
          </cell>
        </row>
        <row r="117">
          <cell r="G117" t="str">
            <v>공장</v>
          </cell>
        </row>
        <row r="118">
          <cell r="G118" t="str">
            <v>사무소</v>
          </cell>
        </row>
        <row r="119">
          <cell r="G119" t="str">
            <v>점포</v>
          </cell>
        </row>
        <row r="120">
          <cell r="G120" t="str">
            <v>기타</v>
          </cell>
        </row>
        <row r="121">
          <cell r="G121" t="str">
            <v>금융 및 보험업</v>
          </cell>
        </row>
        <row r="122">
          <cell r="G122" t="str">
            <v>대통령령이 정하는 사업서비스업</v>
          </cell>
        </row>
        <row r="123">
          <cell r="G123" t="str">
            <v>도매업</v>
          </cell>
        </row>
        <row r="124">
          <cell r="G124" t="str">
            <v>부동산업</v>
          </cell>
        </row>
        <row r="125">
          <cell r="G125" t="str">
            <v>임대업</v>
          </cell>
        </row>
        <row r="126">
          <cell r="G126" t="str">
            <v>그 밖의 사업</v>
          </cell>
        </row>
        <row r="127">
          <cell r="G127" t="str">
            <v>선박 항공기 장비의 임대</v>
          </cell>
        </row>
        <row r="128">
          <cell r="G128" t="str">
            <v>주식 출자지분 또는 채권의 보유</v>
          </cell>
        </row>
        <row r="129">
          <cell r="G129" t="str">
            <v>지적재산권의 제공,</v>
          </cell>
        </row>
        <row r="130">
          <cell r="G130" t="str">
            <v>투자신탁또는 기금에 대한 투자</v>
          </cell>
        </row>
        <row r="131">
          <cell r="G131">
            <v>1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견적기준"/>
      <sheetName val="PJT별"/>
      <sheetName val="Phase별"/>
      <sheetName val="Ph세부원가"/>
      <sheetName val="제조원가"/>
      <sheetName val="재료비"/>
      <sheetName val="Royalty"/>
      <sheetName val="OVER-H"/>
      <sheetName val="총괄Sheet"/>
      <sheetName val="판관비"/>
      <sheetName val="설치공사비"/>
      <sheetName val="설치Ph별"/>
      <sheetName val="TEST GEAR"/>
      <sheetName val="WELDING"/>
      <sheetName val="비교"/>
      <sheetName val="관로부문"/>
      <sheetName val="빌딩 안내"/>
      <sheetName val="관급_File"/>
      <sheetName val="Sheet1"/>
      <sheetName val="보조부문비배부"/>
      <sheetName val="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1호"/>
      <sheetName val="2호 "/>
      <sheetName val="3호(1)"/>
      <sheetName val="3호(2)-앞"/>
      <sheetName val="3호(2)-뒷"/>
      <sheetName val="4호(1)"/>
      <sheetName val="4호(2)"/>
      <sheetName val="5호"/>
      <sheetName val="6호"/>
      <sheetName val="7호(1)"/>
      <sheetName val="7호(2)"/>
      <sheetName val="8호"/>
      <sheetName val="9호"/>
      <sheetName val="10호"/>
      <sheetName val="11호"/>
      <sheetName val="12호-1쪽"/>
      <sheetName val="12호-2쪽"/>
      <sheetName val="15호"/>
      <sheetName val="16호"/>
      <sheetName val="16호-3쪽"/>
      <sheetName val="18호"/>
      <sheetName val="19호"/>
      <sheetName val="22호"/>
      <sheetName val="23호"/>
      <sheetName val="25호"/>
      <sheetName val="27호"/>
      <sheetName val="28호"/>
      <sheetName val="30호"/>
      <sheetName val="31호"/>
      <sheetName val="32호"/>
      <sheetName val="33호"/>
      <sheetName val="33(2)호 "/>
      <sheetName val="34호"/>
      <sheetName val="36호(1)"/>
      <sheetName val="36호(2)"/>
      <sheetName val="37호"/>
      <sheetName val="37호-3쪽"/>
      <sheetName val="38호"/>
      <sheetName val="39호"/>
      <sheetName val="40호"/>
      <sheetName val="부가세"/>
      <sheetName val="테이블"/>
      <sheetName val="계정code"/>
      <sheetName val="경락률"/>
      <sheetName val="법원비용"/>
      <sheetName val="LoanList"/>
      <sheetName val="잔존년수"/>
      <sheetName val="항고구분"/>
      <sheetName val="경매회차하락률"/>
      <sheetName val="3월"/>
      <sheetName val="4월"/>
      <sheetName val="5월"/>
      <sheetName val="TABLE01"/>
      <sheetName val="원본"/>
      <sheetName val="생산현황"/>
      <sheetName val="노무비-TT"/>
      <sheetName val="판매비업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8월--12월"/>
      <sheetName val="1월--7월"/>
      <sheetName val="시황"/>
      <sheetName val="표지"/>
      <sheetName val="보정전"/>
      <sheetName val="합판1-4"/>
      <sheetName val="고객별개발추진계획-1- (2)"/>
      <sheetName val="Sheet1"/>
      <sheetName val="수율현황"/>
      <sheetName val="요약"/>
      <sheetName val="9-1. 개별감사업무프로필"/>
      <sheetName val="SA"/>
      <sheetName val="인건비예산(정규직)"/>
      <sheetName val="인건비예산(용역)"/>
      <sheetName val="장기차입금"/>
      <sheetName val="선수금"/>
      <sheetName val="기계경비(시간당)"/>
      <sheetName val="램머"/>
      <sheetName val="공사원가계산서"/>
      <sheetName val="도급예산내역서총괄표"/>
      <sheetName val="종합"/>
      <sheetName val="현금과예금"/>
      <sheetName val="신규DEP"/>
      <sheetName val="2.대외공문"/>
      <sheetName val="2003손익"/>
      <sheetName val="TB"/>
      <sheetName val="VXXXXX"/>
      <sheetName val="#REF"/>
      <sheetName val="자산"/>
      <sheetName val="txt(손익)"/>
      <sheetName val="fxrate"/>
      <sheetName val="손익"/>
      <sheetName val="Table"/>
      <sheetName val="1분기"/>
      <sheetName val="2분기"/>
      <sheetName val="3분기"/>
      <sheetName val="4분기"/>
      <sheetName val="법인세"/>
      <sheetName val="其他应收款明细及帐龄分析(表5)"/>
      <sheetName val="99선급비용"/>
      <sheetName val="f3"/>
      <sheetName val="f12"/>
      <sheetName val="계정"/>
      <sheetName val="개정대차대조표"/>
      <sheetName val="부외부채"/>
      <sheetName val="3. BSC NC ratio"/>
      <sheetName val="사원명단"/>
      <sheetName val="1.3 Sum-Area-Monthly"/>
      <sheetName val="1.2 SUM-HALF"/>
      <sheetName val="1.1 Sum-Monthly"/>
      <sheetName val="1.1 BY AREA"/>
      <sheetName val="08"/>
      <sheetName val="기안"/>
      <sheetName val="재무제표"/>
      <sheetName val="1100A"/>
      <sheetName val="정기적금"/>
      <sheetName val="명세서"/>
      <sheetName val="XREF"/>
      <sheetName val="24.보증금(전신전화가입권)"/>
      <sheetName val="토건"/>
      <sheetName val="WELDING"/>
      <sheetName val="연결정보"/>
      <sheetName val="Sheet2"/>
      <sheetName val="손익계산서"/>
      <sheetName val="인건비기준"/>
      <sheetName val="department"/>
      <sheetName val="97출고현황(SEC)"/>
      <sheetName val="관리"/>
      <sheetName val="기초재공"/>
      <sheetName val="Sheet5"/>
      <sheetName val="IS"/>
      <sheetName val="2호_"/>
      <sheetName val="33(2)호_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고객별개발추진계획-1-_(2)"/>
      <sheetName val="경쟁실분"/>
      <sheetName val="00년SW"/>
      <sheetName val="현장경상비"/>
      <sheetName val="2001퇴직급여"/>
      <sheetName val="퇴직급여계산"/>
      <sheetName val="Links"/>
      <sheetName val="Lead"/>
      <sheetName val="2000제조1"/>
      <sheetName val="데이타"/>
      <sheetName val="제출용BS(한일+할부)"/>
      <sheetName val="수량요약"/>
      <sheetName val="경영분석"/>
    </sheetNames>
    <sheetDataSet>
      <sheetData sheetId="0" refreshError="1">
        <row r="6">
          <cell r="C6" t="str">
            <v>영화금속㈜</v>
          </cell>
        </row>
        <row r="7">
          <cell r="C7" t="str">
            <v>최인영</v>
          </cell>
        </row>
        <row r="16">
          <cell r="C16" t="str">
            <v>창원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요약대차대조표"/>
      <sheetName val="표준대차대조표(갑)"/>
      <sheetName val="표준대차대조표(을)"/>
      <sheetName val="표준대차대조표(병)"/>
      <sheetName val="요약손익계산서"/>
      <sheetName val="표준손익계산서(갑)"/>
      <sheetName val="표준손익계산서(을)"/>
      <sheetName val="부속명세서(갑)"/>
      <sheetName val="부속명세서(을)"/>
      <sheetName val="부속명세서(병)"/>
      <sheetName val="요약원가명세서"/>
      <sheetName val="요약이익잉여금"/>
      <sheetName val="1호"/>
      <sheetName val="2호"/>
      <sheetName val="3호"/>
      <sheetName val="4호"/>
      <sheetName val="5호"/>
      <sheetName val="6호"/>
      <sheetName val="6호의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5의2"/>
      <sheetName val="8호부표6"/>
      <sheetName val="8호부표7"/>
      <sheetName val="8호부표8"/>
      <sheetName val="8호부표9"/>
      <sheetName val="9호"/>
      <sheetName val="10호(갑)"/>
      <sheetName val="10호(을)"/>
      <sheetName val="11호"/>
      <sheetName val="12호"/>
      <sheetName val="13호"/>
      <sheetName val="14호(갑) "/>
      <sheetName val="14호(을)"/>
      <sheetName val="15호"/>
      <sheetName val="15호부표1"/>
      <sheetName val="15호부표2"/>
      <sheetName val="16호"/>
      <sheetName val="16호의2"/>
      <sheetName val="17호"/>
      <sheetName val="18호"/>
      <sheetName val="19호(갑)"/>
      <sheetName val="19호(을)"/>
      <sheetName val="20호(1)"/>
      <sheetName val="20호(2)"/>
      <sheetName val="20호(3)"/>
      <sheetName val="21호"/>
      <sheetName val="22호"/>
      <sheetName val="23호(갑)"/>
      <sheetName val="23호(을)"/>
      <sheetName val="23호(병)"/>
      <sheetName val="24호"/>
      <sheetName val="25호"/>
      <sheetName val="일반정보"/>
      <sheetName val="손익계산서"/>
      <sheetName val="사용상_주의사항"/>
      <sheetName val="14호(갑)_"/>
      <sheetName val="법인1"/>
    </sheetNames>
    <sheetDataSet>
      <sheetData sheetId="0"/>
      <sheetData sheetId="1">
        <row r="7">
          <cell r="C7" t="str">
            <v>전정도</v>
          </cell>
        </row>
        <row r="10">
          <cell r="C10" t="str">
            <v>590411-1851114</v>
          </cell>
        </row>
        <row r="11">
          <cell r="C11" t="str">
            <v>울산광역시 남구 성암동 20-1</v>
          </cell>
        </row>
        <row r="12">
          <cell r="C12" t="str">
            <v>제조,건설</v>
          </cell>
        </row>
        <row r="13">
          <cell r="C13" t="str">
            <v>산업기계외</v>
          </cell>
        </row>
        <row r="14">
          <cell r="C14" t="str">
            <v>052-228-5801</v>
          </cell>
        </row>
        <row r="17">
          <cell r="C17" t="str">
            <v>울산</v>
          </cell>
        </row>
        <row r="18">
          <cell r="C18" t="str">
            <v>중소기업</v>
          </cell>
        </row>
        <row r="21">
          <cell r="C21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요약(단행본_웰북모두누적)"/>
      <sheetName val="월요약(보고용_임대기타묶음)"/>
      <sheetName val="월요약(보고용)"/>
      <sheetName val="월요약_웰북임대기타로(대외용)"/>
      <sheetName val="월요약_평가용"/>
      <sheetName val="월요약_웰컴스쿨포함(평가보고용)"/>
      <sheetName val="본부-월별목표실적관리"/>
      <sheetName val="월별분야별매출"/>
      <sheetName val="매출그래프"/>
      <sheetName val="이익그래프"/>
      <sheetName val="그래프용데이타"/>
      <sheetName val="손익목표"/>
      <sheetName val="손익실적(월별)"/>
      <sheetName val="손익실적(1월)"/>
      <sheetName val="손익실적(2월)"/>
      <sheetName val="손익실적(3월)"/>
      <sheetName val="손익실적(4월)"/>
      <sheetName val="손익실적(5월)"/>
      <sheetName val="손익실적(6월)"/>
      <sheetName val="손익실적(7월)"/>
      <sheetName val="손익실적(8월)"/>
      <sheetName val="손익실적(9월)"/>
      <sheetName val="손익실적(10월)"/>
      <sheetName val="손익실적(11월)"/>
      <sheetName val="손익실적(12월)"/>
      <sheetName val="손익실적(본부별)"/>
      <sheetName val="손익실적(교문)"/>
      <sheetName val="손익실적(미래)"/>
      <sheetName val="손익실적(단행)"/>
      <sheetName val="손익실적(스쿨)"/>
      <sheetName val="손익실적(영어)"/>
      <sheetName val="손익실적(중등)"/>
      <sheetName val="손익실적(웰북)"/>
      <sheetName val="손익실적(기타)"/>
      <sheetName val="교문_raw"/>
      <sheetName val="미래_raw"/>
      <sheetName val="단행본_raw"/>
      <sheetName val="스쿨_raw"/>
      <sheetName val="웰북_raw"/>
      <sheetName val="영어_raw"/>
      <sheetName val="중등_raw"/>
      <sheetName val="임대_raw"/>
      <sheetName val="비관련_raw"/>
      <sheetName val="북클럽_raw"/>
      <sheetName val="경영기획실_raw"/>
      <sheetName val="경영지원실_raw"/>
      <sheetName val="연구개발본부_raw"/>
      <sheetName val="웰컴스쿨_raw"/>
      <sheetName val="교문계획_raw"/>
      <sheetName val="미래계획_raw"/>
      <sheetName val="단행본계획_raw"/>
      <sheetName val="스쿨계획_raw"/>
      <sheetName val="웰북계획_raw"/>
      <sheetName val="영어계획_raw"/>
      <sheetName val="북클럽계획_raw"/>
      <sheetName val="임대계획_raw"/>
      <sheetName val="비관련계획_raw"/>
      <sheetName val="경영기획실계획_raw"/>
      <sheetName val="사업지원본부계획_raw"/>
      <sheetName val="편집개발본부계획_raw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목표</v>
          </cell>
          <cell r="B4" t="str">
            <v>2009년목표</v>
          </cell>
          <cell r="C4">
            <v>358.40636854000002</v>
          </cell>
          <cell r="D4">
            <v>363.13698505999997</v>
          </cell>
          <cell r="E4">
            <v>365.01772043</v>
          </cell>
          <cell r="F4">
            <v>377.97973323999997</v>
          </cell>
          <cell r="G4">
            <v>379.54050905000003</v>
          </cell>
          <cell r="H4">
            <v>383.22203644000001</v>
          </cell>
          <cell r="I4">
            <v>384.04821419000001</v>
          </cell>
          <cell r="J4">
            <v>380.70049635999999</v>
          </cell>
          <cell r="K4">
            <v>387.23867626999998</v>
          </cell>
          <cell r="L4">
            <v>389.81420408000002</v>
          </cell>
          <cell r="M4">
            <v>392.29774968999999</v>
          </cell>
          <cell r="N4">
            <v>395.59736519</v>
          </cell>
          <cell r="AC4" t="str">
            <v>목표</v>
          </cell>
          <cell r="AD4" t="str">
            <v>2009년목표</v>
          </cell>
          <cell r="AE4">
            <v>358.40636854000002</v>
          </cell>
          <cell r="AF4">
            <v>721.54335360000005</v>
          </cell>
          <cell r="AG4">
            <v>1086.5610740300001</v>
          </cell>
          <cell r="AH4">
            <v>1464.5408072700002</v>
          </cell>
          <cell r="AI4">
            <v>1844.0813163200003</v>
          </cell>
          <cell r="AJ4">
            <v>2227.3033527600001</v>
          </cell>
          <cell r="AK4">
            <v>2611.3515669500002</v>
          </cell>
          <cell r="AL4">
            <v>2992.0520633100004</v>
          </cell>
          <cell r="AM4">
            <v>3379.2907395800003</v>
          </cell>
          <cell r="AN4">
            <v>3769.1049436600001</v>
          </cell>
          <cell r="AO4">
            <v>4161.4026933499999</v>
          </cell>
          <cell r="AP4">
            <v>4557.0000585400003</v>
          </cell>
        </row>
        <row r="5">
          <cell r="A5" t="str">
            <v>실적</v>
          </cell>
          <cell r="B5" t="str">
            <v>2009년실적</v>
          </cell>
          <cell r="C5">
            <v>361.63668059000003</v>
          </cell>
          <cell r="D5">
            <v>350.03541242</v>
          </cell>
          <cell r="E5">
            <v>358.47023041</v>
          </cell>
          <cell r="F5">
            <v>354.00002955000002</v>
          </cell>
          <cell r="G5">
            <v>358.12223131000002</v>
          </cell>
          <cell r="H5">
            <v>355.29892133999999</v>
          </cell>
          <cell r="I5">
            <v>354.14719346999999</v>
          </cell>
          <cell r="J5">
            <v>347.95665315000002</v>
          </cell>
          <cell r="K5">
            <v>355.73558393000002</v>
          </cell>
          <cell r="L5">
            <v>359.98402592999997</v>
          </cell>
          <cell r="M5">
            <v>364.18694134999998</v>
          </cell>
          <cell r="N5">
            <v>364.67385581000002</v>
          </cell>
          <cell r="AC5" t="str">
            <v>실적</v>
          </cell>
          <cell r="AD5" t="str">
            <v>2009년실적</v>
          </cell>
          <cell r="AE5">
            <v>361.63668059000003</v>
          </cell>
          <cell r="AF5">
            <v>711.67209301000003</v>
          </cell>
          <cell r="AG5">
            <v>1070.1423234200001</v>
          </cell>
          <cell r="AH5">
            <v>1424.14235297</v>
          </cell>
          <cell r="AI5">
            <v>1782.26458428</v>
          </cell>
          <cell r="AJ5">
            <v>2137.5635056199999</v>
          </cell>
          <cell r="AK5">
            <v>2491.7106990899997</v>
          </cell>
          <cell r="AL5">
            <v>2839.6673522399997</v>
          </cell>
          <cell r="AM5">
            <v>3195.4029361699995</v>
          </cell>
          <cell r="AN5">
            <v>3555.3869620999994</v>
          </cell>
          <cell r="AO5">
            <v>3919.5739034499993</v>
          </cell>
          <cell r="AP5">
            <v>4284.2477592599989</v>
          </cell>
        </row>
        <row r="6">
          <cell r="A6" t="str">
            <v>전년</v>
          </cell>
          <cell r="B6" t="str">
            <v>2008년실적</v>
          </cell>
          <cell r="C6">
            <v>360.41633359999997</v>
          </cell>
          <cell r="D6">
            <v>349.22331173999999</v>
          </cell>
          <cell r="E6">
            <v>361.86078101999999</v>
          </cell>
          <cell r="F6">
            <v>358.1620087</v>
          </cell>
          <cell r="G6">
            <v>354.75053395999998</v>
          </cell>
          <cell r="H6">
            <v>367.58789825000002</v>
          </cell>
          <cell r="I6">
            <v>375.12535602999998</v>
          </cell>
          <cell r="J6">
            <v>368.87403017999998</v>
          </cell>
          <cell r="K6">
            <v>365.74253963000001</v>
          </cell>
          <cell r="L6">
            <v>357.24015694000002</v>
          </cell>
          <cell r="M6">
            <v>356.86263435000001</v>
          </cell>
          <cell r="N6">
            <v>368.18277081999997</v>
          </cell>
          <cell r="AC6" t="str">
            <v>전년</v>
          </cell>
          <cell r="AD6" t="str">
            <v>2008년실적</v>
          </cell>
          <cell r="AE6">
            <v>360.41633359999997</v>
          </cell>
          <cell r="AF6">
            <v>709.63964534000002</v>
          </cell>
          <cell r="AG6">
            <v>1071.5004263599999</v>
          </cell>
          <cell r="AH6">
            <v>1429.66243506</v>
          </cell>
          <cell r="AI6">
            <v>1784.41296902</v>
          </cell>
          <cell r="AJ6">
            <v>2152.0008672700001</v>
          </cell>
          <cell r="AK6">
            <v>2527.1262233000002</v>
          </cell>
          <cell r="AL6">
            <v>2896.0002534800001</v>
          </cell>
          <cell r="AM6">
            <v>3261.7427931100001</v>
          </cell>
          <cell r="AN6">
            <v>3618.98295005</v>
          </cell>
          <cell r="AO6">
            <v>3975.8455844</v>
          </cell>
          <cell r="AP6">
            <v>4344.0283552199999</v>
          </cell>
        </row>
        <row r="13">
          <cell r="A13" t="str">
            <v>목표</v>
          </cell>
          <cell r="B13" t="str">
            <v>2009년목표</v>
          </cell>
          <cell r="C13">
            <v>181.29754983000001</v>
          </cell>
          <cell r="D13">
            <v>191.43851219000001</v>
          </cell>
          <cell r="E13">
            <v>238.52025481999999</v>
          </cell>
          <cell r="F13">
            <v>193.31085525</v>
          </cell>
          <cell r="G13">
            <v>205.87599119999999</v>
          </cell>
          <cell r="H13">
            <v>227.65360683</v>
          </cell>
          <cell r="I13">
            <v>204.40910020000001</v>
          </cell>
          <cell r="J13">
            <v>203.26548392999999</v>
          </cell>
          <cell r="K13">
            <v>235.50447832</v>
          </cell>
          <cell r="L13">
            <v>200.30611307999999</v>
          </cell>
          <cell r="M13">
            <v>196.74611691999999</v>
          </cell>
          <cell r="N13">
            <v>261.67193741</v>
          </cell>
          <cell r="AC13" t="str">
            <v>목표</v>
          </cell>
          <cell r="AD13" t="str">
            <v>2009년목표</v>
          </cell>
          <cell r="AE13">
            <v>181.29754983000001</v>
          </cell>
          <cell r="AF13">
            <v>372.73606202000002</v>
          </cell>
          <cell r="AG13">
            <v>611.25631683999995</v>
          </cell>
          <cell r="AH13">
            <v>804.56717208999999</v>
          </cell>
          <cell r="AI13">
            <v>1010.44316329</v>
          </cell>
          <cell r="AJ13">
            <v>1238.09677012</v>
          </cell>
          <cell r="AK13">
            <v>1442.50587032</v>
          </cell>
          <cell r="AL13">
            <v>1645.7713542500001</v>
          </cell>
          <cell r="AM13">
            <v>1881.2758325700001</v>
          </cell>
          <cell r="AN13">
            <v>2081.5819456500003</v>
          </cell>
          <cell r="AO13">
            <v>2278.3280625700004</v>
          </cell>
          <cell r="AP13">
            <v>2539.9999999800002</v>
          </cell>
        </row>
        <row r="14">
          <cell r="A14" t="str">
            <v>실적</v>
          </cell>
          <cell r="B14" t="str">
            <v>2009년실적</v>
          </cell>
          <cell r="C14">
            <v>162.02031891999999</v>
          </cell>
          <cell r="D14">
            <v>191.35285304000001</v>
          </cell>
          <cell r="E14">
            <v>234.31412824</v>
          </cell>
          <cell r="F14">
            <v>223.29676118</v>
          </cell>
          <cell r="G14">
            <v>230.73390706000001</v>
          </cell>
          <cell r="H14">
            <v>241.88158802000001</v>
          </cell>
          <cell r="I14">
            <v>214.95582906000001</v>
          </cell>
          <cell r="J14">
            <v>205.42211201999999</v>
          </cell>
          <cell r="K14">
            <v>267.12509647000002</v>
          </cell>
          <cell r="L14">
            <v>214.77704417999999</v>
          </cell>
          <cell r="M14">
            <v>205.02149199999999</v>
          </cell>
          <cell r="N14">
            <v>341.54715358999999</v>
          </cell>
          <cell r="AC14" t="str">
            <v>실적</v>
          </cell>
          <cell r="AD14" t="str">
            <v>2009년실적</v>
          </cell>
          <cell r="AE14">
            <v>162.02031891999999</v>
          </cell>
          <cell r="AF14">
            <v>353.37317196000004</v>
          </cell>
          <cell r="AG14">
            <v>587.68730019999998</v>
          </cell>
          <cell r="AH14">
            <v>810.98406137999996</v>
          </cell>
          <cell r="AI14">
            <v>1041.71796844</v>
          </cell>
          <cell r="AJ14">
            <v>1283.59955646</v>
          </cell>
          <cell r="AK14">
            <v>1498.5553855200001</v>
          </cell>
          <cell r="AL14">
            <v>1703.9774975400001</v>
          </cell>
          <cell r="AM14">
            <v>1971.1025940100001</v>
          </cell>
          <cell r="AN14">
            <v>2185.8796381900002</v>
          </cell>
          <cell r="AO14">
            <v>2390.90113019</v>
          </cell>
          <cell r="AP14">
            <v>2732.4482837800001</v>
          </cell>
        </row>
        <row r="15">
          <cell r="A15" t="str">
            <v>전년</v>
          </cell>
          <cell r="B15" t="str">
            <v>2008년실적</v>
          </cell>
          <cell r="C15">
            <v>161.61971532999999</v>
          </cell>
          <cell r="D15">
            <v>154.96452282000001</v>
          </cell>
          <cell r="E15">
            <v>208.4958015</v>
          </cell>
          <cell r="F15">
            <v>176.03860570000001</v>
          </cell>
          <cell r="G15">
            <v>195.69691288999999</v>
          </cell>
          <cell r="H15">
            <v>234.95673872</v>
          </cell>
          <cell r="I15">
            <v>194.20123737</v>
          </cell>
          <cell r="J15">
            <v>156.75691857999999</v>
          </cell>
          <cell r="K15">
            <v>183.48125533000001</v>
          </cell>
          <cell r="L15">
            <v>236.48288411999999</v>
          </cell>
          <cell r="M15">
            <v>164.34739188</v>
          </cell>
          <cell r="N15">
            <v>298.33382483999998</v>
          </cell>
          <cell r="AC15" t="str">
            <v>전년</v>
          </cell>
          <cell r="AD15" t="str">
            <v>2008년실적</v>
          </cell>
          <cell r="AE15">
            <v>161.61971532999999</v>
          </cell>
          <cell r="AF15">
            <v>316.58423815000003</v>
          </cell>
          <cell r="AG15">
            <v>525.08003965</v>
          </cell>
          <cell r="AH15">
            <v>701.11864534999995</v>
          </cell>
          <cell r="AI15">
            <v>896.81555823999997</v>
          </cell>
          <cell r="AJ15">
            <v>1131.7722969599999</v>
          </cell>
          <cell r="AK15">
            <v>1325.9735343299999</v>
          </cell>
          <cell r="AL15">
            <v>1482.7304529099999</v>
          </cell>
          <cell r="AM15">
            <v>1666.21170824</v>
          </cell>
          <cell r="AN15">
            <v>1902.6945923600001</v>
          </cell>
          <cell r="AO15">
            <v>2067.0419842400001</v>
          </cell>
          <cell r="AP15">
            <v>2365.3758090800002</v>
          </cell>
        </row>
        <row r="22">
          <cell r="A22" t="str">
            <v>목표</v>
          </cell>
          <cell r="B22" t="str">
            <v>2009년목표</v>
          </cell>
          <cell r="C22">
            <v>38.411797300000003</v>
          </cell>
          <cell r="D22">
            <v>38.832140000000003</v>
          </cell>
          <cell r="E22">
            <v>44.193033829999997</v>
          </cell>
          <cell r="F22">
            <v>47.023586000000002</v>
          </cell>
          <cell r="G22">
            <v>46.562632829999998</v>
          </cell>
          <cell r="H22">
            <v>47.454483580000002</v>
          </cell>
          <cell r="I22">
            <v>52.409807919999999</v>
          </cell>
          <cell r="J22">
            <v>48.34306625</v>
          </cell>
          <cell r="K22">
            <v>50.009077079999997</v>
          </cell>
          <cell r="L22">
            <v>53.172129779999999</v>
          </cell>
          <cell r="M22">
            <v>51.917527880000002</v>
          </cell>
          <cell r="N22">
            <v>52.93196923</v>
          </cell>
          <cell r="AC22" t="str">
            <v>목표</v>
          </cell>
          <cell r="AD22" t="str">
            <v>2009년목표</v>
          </cell>
          <cell r="AE22">
            <v>38.411797300000003</v>
          </cell>
          <cell r="AF22">
            <v>77.243937299999999</v>
          </cell>
          <cell r="AG22">
            <v>121.43697112999999</v>
          </cell>
          <cell r="AH22">
            <v>168.46055712999998</v>
          </cell>
          <cell r="AI22">
            <v>215.02318995999997</v>
          </cell>
          <cell r="AJ22">
            <v>262.47767353999996</v>
          </cell>
          <cell r="AK22">
            <v>314.88748145999995</v>
          </cell>
          <cell r="AL22">
            <v>363.23054770999994</v>
          </cell>
          <cell r="AM22">
            <v>413.23962478999994</v>
          </cell>
          <cell r="AN22">
            <v>466.41175456999991</v>
          </cell>
          <cell r="AO22">
            <v>518.32928244999994</v>
          </cell>
          <cell r="AP22">
            <v>571.26125167999999</v>
          </cell>
        </row>
        <row r="23">
          <cell r="A23" t="str">
            <v>실적</v>
          </cell>
          <cell r="B23" t="str">
            <v>2009년실적</v>
          </cell>
          <cell r="C23">
            <v>38.444884260000002</v>
          </cell>
          <cell r="D23">
            <v>49.949408730000002</v>
          </cell>
          <cell r="E23">
            <v>57.955404080000001</v>
          </cell>
          <cell r="F23">
            <v>48.834402439999998</v>
          </cell>
          <cell r="G23">
            <v>41.736500769999999</v>
          </cell>
          <cell r="H23">
            <v>57.6324051</v>
          </cell>
          <cell r="I23">
            <v>53.348669839999999</v>
          </cell>
          <cell r="J23">
            <v>52.76826166</v>
          </cell>
          <cell r="K23">
            <v>55.879264159999998</v>
          </cell>
          <cell r="L23">
            <v>59.577825269999998</v>
          </cell>
          <cell r="M23">
            <v>53.835405450000003</v>
          </cell>
          <cell r="N23">
            <v>64.296442080000006</v>
          </cell>
          <cell r="AC23" t="str">
            <v>실적</v>
          </cell>
          <cell r="AD23" t="str">
            <v>2009년실적</v>
          </cell>
          <cell r="AE23">
            <v>38.444884260000002</v>
          </cell>
          <cell r="AF23">
            <v>88.394292989999997</v>
          </cell>
          <cell r="AG23">
            <v>146.34969706999999</v>
          </cell>
          <cell r="AH23">
            <v>195.18409950999998</v>
          </cell>
          <cell r="AI23">
            <v>236.92060027999997</v>
          </cell>
          <cell r="AJ23">
            <v>294.55300537999995</v>
          </cell>
          <cell r="AK23">
            <v>347.90167521999996</v>
          </cell>
          <cell r="AL23">
            <v>400.66993687999997</v>
          </cell>
          <cell r="AM23">
            <v>456.54920103999996</v>
          </cell>
          <cell r="AN23">
            <v>516.12702630999991</v>
          </cell>
          <cell r="AO23">
            <v>569.96243175999996</v>
          </cell>
          <cell r="AP23">
            <v>634.25887383999998</v>
          </cell>
        </row>
        <row r="24">
          <cell r="A24" t="str">
            <v>전년</v>
          </cell>
          <cell r="B24" t="str">
            <v>2008년실적</v>
          </cell>
          <cell r="C24">
            <v>37.992457170000002</v>
          </cell>
          <cell r="D24">
            <v>37.910396970000001</v>
          </cell>
          <cell r="E24">
            <v>41.676768359999997</v>
          </cell>
          <cell r="F24">
            <v>37.093407650000003</v>
          </cell>
          <cell r="G24">
            <v>33.8735444</v>
          </cell>
          <cell r="H24">
            <v>45.679966389999997</v>
          </cell>
          <cell r="I24">
            <v>31.234530370000002</v>
          </cell>
          <cell r="J24">
            <v>32.033025909999999</v>
          </cell>
          <cell r="K24">
            <v>43.170405119999998</v>
          </cell>
          <cell r="L24">
            <v>55.892157220000001</v>
          </cell>
          <cell r="M24">
            <v>45.130106240000003</v>
          </cell>
          <cell r="N24">
            <v>45.137215730000001</v>
          </cell>
          <cell r="AC24" t="str">
            <v>전년</v>
          </cell>
          <cell r="AD24" t="str">
            <v>2008년실적</v>
          </cell>
          <cell r="AE24">
            <v>37.992457170000002</v>
          </cell>
          <cell r="AF24">
            <v>75.902854140000002</v>
          </cell>
          <cell r="AG24">
            <v>117.5796225</v>
          </cell>
          <cell r="AH24">
            <v>154.67303014999999</v>
          </cell>
          <cell r="AI24">
            <v>188.54657455</v>
          </cell>
          <cell r="AJ24">
            <v>234.22654094000001</v>
          </cell>
          <cell r="AK24">
            <v>265.46107131000002</v>
          </cell>
          <cell r="AL24">
            <v>297.49409722000001</v>
          </cell>
          <cell r="AM24">
            <v>340.66450234000001</v>
          </cell>
          <cell r="AN24">
            <v>396.55665956000001</v>
          </cell>
          <cell r="AO24">
            <v>441.68676579999999</v>
          </cell>
          <cell r="AP24">
            <v>486.82398152999997</v>
          </cell>
        </row>
        <row r="31">
          <cell r="A31" t="str">
            <v>목표</v>
          </cell>
          <cell r="B31" t="str">
            <v>2009년목표</v>
          </cell>
          <cell r="C31">
            <v>42.512791280000002</v>
          </cell>
          <cell r="D31">
            <v>38.511012950000001</v>
          </cell>
          <cell r="E31">
            <v>39.007480950000001</v>
          </cell>
          <cell r="F31">
            <v>37.179583790000002</v>
          </cell>
          <cell r="G31">
            <v>37.12402779</v>
          </cell>
          <cell r="H31">
            <v>34.978978619999999</v>
          </cell>
          <cell r="I31">
            <v>34.952254619999998</v>
          </cell>
          <cell r="J31">
            <v>45.057952440000001</v>
          </cell>
          <cell r="K31">
            <v>33.075125460000002</v>
          </cell>
          <cell r="L31">
            <v>33.106065460000003</v>
          </cell>
          <cell r="M31">
            <v>31.1051763</v>
          </cell>
          <cell r="N31">
            <v>29.164059129999998</v>
          </cell>
          <cell r="AC31" t="str">
            <v>목표</v>
          </cell>
          <cell r="AD31" t="str">
            <v>2009년목표</v>
          </cell>
          <cell r="AE31">
            <v>42.512791280000002</v>
          </cell>
          <cell r="AF31">
            <v>81.023804229999996</v>
          </cell>
          <cell r="AG31">
            <v>120.03128518</v>
          </cell>
          <cell r="AH31">
            <v>157.21086897000001</v>
          </cell>
          <cell r="AI31">
            <v>194.33489675999999</v>
          </cell>
          <cell r="AJ31">
            <v>229.31387537999998</v>
          </cell>
          <cell r="AK31">
            <v>264.26612999999998</v>
          </cell>
          <cell r="AL31">
            <v>309.32408243999998</v>
          </cell>
          <cell r="AM31">
            <v>342.39920789999996</v>
          </cell>
          <cell r="AN31">
            <v>375.50527335999999</v>
          </cell>
          <cell r="AO31">
            <v>406.61044965999997</v>
          </cell>
          <cell r="AP31">
            <v>435.77450878999997</v>
          </cell>
        </row>
        <row r="32">
          <cell r="A32" t="str">
            <v>실적</v>
          </cell>
          <cell r="B32" t="str">
            <v>2009년실적</v>
          </cell>
          <cell r="C32">
            <v>43.89919708</v>
          </cell>
          <cell r="D32">
            <v>36.10563887</v>
          </cell>
          <cell r="E32">
            <v>32.313405629999998</v>
          </cell>
          <cell r="F32">
            <v>34.814045870000001</v>
          </cell>
          <cell r="G32">
            <v>35.446455190000002</v>
          </cell>
          <cell r="H32">
            <v>33.089710340000003</v>
          </cell>
          <cell r="I32">
            <v>30.530290969999999</v>
          </cell>
          <cell r="J32">
            <v>39.782383209999999</v>
          </cell>
          <cell r="K32">
            <v>32.368515000000002</v>
          </cell>
          <cell r="L32">
            <v>26.75860239</v>
          </cell>
          <cell r="M32">
            <v>25.914205859999999</v>
          </cell>
          <cell r="N32">
            <v>26.034043929999999</v>
          </cell>
          <cell r="AC32" t="str">
            <v>실적</v>
          </cell>
          <cell r="AD32" t="str">
            <v>2009년실적</v>
          </cell>
          <cell r="AE32">
            <v>43.89919708</v>
          </cell>
          <cell r="AF32">
            <v>80.00483595</v>
          </cell>
          <cell r="AG32">
            <v>112.31824158000001</v>
          </cell>
          <cell r="AH32">
            <v>147.13228745000001</v>
          </cell>
          <cell r="AI32">
            <v>182.57874264</v>
          </cell>
          <cell r="AJ32">
            <v>215.66845298000001</v>
          </cell>
          <cell r="AK32">
            <v>246.19874395000002</v>
          </cell>
          <cell r="AL32">
            <v>285.98112716000003</v>
          </cell>
          <cell r="AM32">
            <v>318.34964216000003</v>
          </cell>
          <cell r="AN32">
            <v>345.10824455000005</v>
          </cell>
          <cell r="AO32">
            <v>371.02245041000003</v>
          </cell>
          <cell r="AP32">
            <v>397.05649434000003</v>
          </cell>
        </row>
        <row r="33">
          <cell r="A33" t="str">
            <v>전년</v>
          </cell>
          <cell r="B33" t="str">
            <v>2008년실적</v>
          </cell>
          <cell r="C33">
            <v>43.710931799999997</v>
          </cell>
          <cell r="D33">
            <v>38.2997929</v>
          </cell>
          <cell r="E33">
            <v>37.849142530000002</v>
          </cell>
          <cell r="F33">
            <v>38.586135740000003</v>
          </cell>
          <cell r="G33">
            <v>37.158350769999998</v>
          </cell>
          <cell r="H33">
            <v>37.896643330000003</v>
          </cell>
          <cell r="I33">
            <v>38.955650570000003</v>
          </cell>
          <cell r="J33">
            <v>46.119565369999997</v>
          </cell>
          <cell r="K33">
            <v>40.863670820000003</v>
          </cell>
          <cell r="L33">
            <v>42.193578629999998</v>
          </cell>
          <cell r="M33">
            <v>40.931993040000002</v>
          </cell>
          <cell r="N33">
            <v>44.226853179999999</v>
          </cell>
          <cell r="AC33" t="str">
            <v>전년</v>
          </cell>
          <cell r="AD33" t="str">
            <v>2008년실적</v>
          </cell>
          <cell r="AE33">
            <v>43.710931799999997</v>
          </cell>
          <cell r="AF33">
            <v>82.010724699999997</v>
          </cell>
          <cell r="AG33">
            <v>119.85986722999999</v>
          </cell>
          <cell r="AH33">
            <v>158.44600297</v>
          </cell>
          <cell r="AI33">
            <v>195.60435373999999</v>
          </cell>
          <cell r="AJ33">
            <v>233.50099706999998</v>
          </cell>
          <cell r="AK33">
            <v>272.45664763999997</v>
          </cell>
          <cell r="AL33">
            <v>318.57621300999995</v>
          </cell>
          <cell r="AM33">
            <v>359.43988382999993</v>
          </cell>
          <cell r="AN33">
            <v>401.63346245999992</v>
          </cell>
          <cell r="AO33">
            <v>442.56545549999993</v>
          </cell>
          <cell r="AP33">
            <v>486.79230867999991</v>
          </cell>
        </row>
        <row r="40">
          <cell r="A40" t="str">
            <v>목표</v>
          </cell>
          <cell r="B40" t="str">
            <v>2009년목표</v>
          </cell>
          <cell r="C40">
            <v>18.187152919999999</v>
          </cell>
          <cell r="D40">
            <v>15.7258038</v>
          </cell>
          <cell r="E40">
            <v>15.948034379999999</v>
          </cell>
          <cell r="F40">
            <v>15.97028632</v>
          </cell>
          <cell r="G40">
            <v>15.913530509999999</v>
          </cell>
          <cell r="H40">
            <v>16.092765029999999</v>
          </cell>
          <cell r="I40">
            <v>22.796302109999999</v>
          </cell>
          <cell r="J40">
            <v>22.43856577</v>
          </cell>
          <cell r="K40">
            <v>22.32767174</v>
          </cell>
          <cell r="L40">
            <v>22.983049640000001</v>
          </cell>
          <cell r="M40">
            <v>23.698777539999998</v>
          </cell>
          <cell r="N40">
            <v>23.73227971</v>
          </cell>
          <cell r="AC40" t="str">
            <v>목표</v>
          </cell>
          <cell r="AD40" t="str">
            <v>2009년목표</v>
          </cell>
          <cell r="AE40">
            <v>18.187152919999999</v>
          </cell>
          <cell r="AF40">
            <v>33.912956719999997</v>
          </cell>
          <cell r="AG40">
            <v>49.860991099999993</v>
          </cell>
          <cell r="AH40">
            <v>65.831277419999992</v>
          </cell>
          <cell r="AI40">
            <v>81.744807929999993</v>
          </cell>
          <cell r="AJ40">
            <v>97.837572959999989</v>
          </cell>
          <cell r="AK40">
            <v>120.63387506999999</v>
          </cell>
          <cell r="AL40">
            <v>143.07244083999998</v>
          </cell>
          <cell r="AM40">
            <v>165.40011257999998</v>
          </cell>
          <cell r="AN40">
            <v>188.38316221999997</v>
          </cell>
          <cell r="AO40">
            <v>212.08193975999998</v>
          </cell>
          <cell r="AP40">
            <v>235.81421946999998</v>
          </cell>
        </row>
        <row r="41">
          <cell r="A41" t="str">
            <v>실적</v>
          </cell>
          <cell r="B41" t="str">
            <v>2009년실적</v>
          </cell>
          <cell r="C41">
            <v>18.557244499999999</v>
          </cell>
          <cell r="D41">
            <v>16.763358350000001</v>
          </cell>
          <cell r="E41">
            <v>15.352834720000001</v>
          </cell>
          <cell r="F41">
            <v>14.959576650000001</v>
          </cell>
          <cell r="G41">
            <v>14.34473871</v>
          </cell>
          <cell r="H41">
            <v>13.64429007</v>
          </cell>
          <cell r="I41">
            <v>18.077030430000001</v>
          </cell>
          <cell r="J41">
            <v>15.84997662</v>
          </cell>
          <cell r="K41">
            <v>17.296467</v>
          </cell>
          <cell r="L41">
            <v>17.354550840000002</v>
          </cell>
          <cell r="M41">
            <v>15.946528689999999</v>
          </cell>
          <cell r="N41">
            <v>15.4785483</v>
          </cell>
          <cell r="AC41" t="str">
            <v>실적</v>
          </cell>
          <cell r="AD41" t="str">
            <v>2009년실적</v>
          </cell>
          <cell r="AE41">
            <v>18.557244499999999</v>
          </cell>
          <cell r="AF41">
            <v>35.32060285</v>
          </cell>
          <cell r="AG41">
            <v>50.673437570000004</v>
          </cell>
          <cell r="AH41">
            <v>65.633014220000007</v>
          </cell>
          <cell r="AI41">
            <v>79.977752930000008</v>
          </cell>
          <cell r="AJ41">
            <v>93.622043000000005</v>
          </cell>
          <cell r="AK41">
            <v>111.69907343</v>
          </cell>
          <cell r="AL41">
            <v>127.54905005000001</v>
          </cell>
          <cell r="AM41">
            <v>144.84551705000001</v>
          </cell>
          <cell r="AN41">
            <v>162.20006789000001</v>
          </cell>
          <cell r="AO41">
            <v>178.14659658000002</v>
          </cell>
          <cell r="AP41">
            <v>193.62514488000002</v>
          </cell>
        </row>
        <row r="42">
          <cell r="A42" t="str">
            <v>전년</v>
          </cell>
          <cell r="B42" t="str">
            <v>2008년실적</v>
          </cell>
          <cell r="C42">
            <v>3.2081272599999999</v>
          </cell>
          <cell r="D42">
            <v>6.7560409000000003</v>
          </cell>
          <cell r="E42">
            <v>3.48307726</v>
          </cell>
          <cell r="F42">
            <v>3.4361272600000001</v>
          </cell>
          <cell r="G42">
            <v>7.3674363500000002</v>
          </cell>
          <cell r="H42">
            <v>6.2226980799999998</v>
          </cell>
          <cell r="I42">
            <v>5.9477847199999996</v>
          </cell>
          <cell r="J42">
            <v>6.2660479000000002</v>
          </cell>
          <cell r="K42">
            <v>12.42877438</v>
          </cell>
          <cell r="L42">
            <v>12.832766060000001</v>
          </cell>
          <cell r="M42">
            <v>15.001436760000001</v>
          </cell>
          <cell r="N42">
            <v>12.123198410000001</v>
          </cell>
          <cell r="AC42" t="str">
            <v>전년</v>
          </cell>
          <cell r="AD42" t="str">
            <v>2008년실적</v>
          </cell>
          <cell r="AE42">
            <v>3.2081272599999999</v>
          </cell>
          <cell r="AF42">
            <v>9.9641681599999998</v>
          </cell>
          <cell r="AG42">
            <v>13.44724542</v>
          </cell>
          <cell r="AH42">
            <v>16.883372680000001</v>
          </cell>
          <cell r="AI42">
            <v>24.250809029999999</v>
          </cell>
          <cell r="AJ42">
            <v>30.47350711</v>
          </cell>
          <cell r="AK42">
            <v>36.421291830000001</v>
          </cell>
          <cell r="AL42">
            <v>42.687339730000005</v>
          </cell>
          <cell r="AM42">
            <v>55.116114110000005</v>
          </cell>
          <cell r="AN42">
            <v>67.94888017000001</v>
          </cell>
          <cell r="AO42">
            <v>82.950316930000014</v>
          </cell>
          <cell r="AP42">
            <v>95.073515340000014</v>
          </cell>
        </row>
        <row r="49">
          <cell r="A49" t="str">
            <v>목표</v>
          </cell>
          <cell r="B49" t="str">
            <v>2009년목표</v>
          </cell>
          <cell r="C49">
            <v>0.61750000000000005</v>
          </cell>
          <cell r="D49">
            <v>0.61750000000000005</v>
          </cell>
          <cell r="E49">
            <v>0.61750000000000005</v>
          </cell>
          <cell r="F49">
            <v>0.61750000000000005</v>
          </cell>
          <cell r="G49">
            <v>0.61750000000000005</v>
          </cell>
          <cell r="H49">
            <v>0.61750000000000005</v>
          </cell>
          <cell r="I49">
            <v>0.61750000000000005</v>
          </cell>
          <cell r="J49">
            <v>0.61750000000000005</v>
          </cell>
          <cell r="K49">
            <v>0.61750000000000005</v>
          </cell>
          <cell r="L49">
            <v>0.61750000000000005</v>
          </cell>
          <cell r="M49">
            <v>0.61750000000000005</v>
          </cell>
          <cell r="N49">
            <v>0.61750000000000005</v>
          </cell>
          <cell r="AC49" t="str">
            <v>목표</v>
          </cell>
          <cell r="AD49" t="str">
            <v>2009년목표</v>
          </cell>
          <cell r="AE49">
            <v>0.61750000000000005</v>
          </cell>
          <cell r="AF49">
            <v>1.2350000000000001</v>
          </cell>
          <cell r="AG49">
            <v>1.8525</v>
          </cell>
          <cell r="AH49">
            <v>2.4700000000000002</v>
          </cell>
          <cell r="AI49">
            <v>3.0875000000000004</v>
          </cell>
          <cell r="AJ49">
            <v>3.7050000000000005</v>
          </cell>
          <cell r="AK49">
            <v>4.3225000000000007</v>
          </cell>
          <cell r="AL49">
            <v>4.9400000000000004</v>
          </cell>
          <cell r="AM49">
            <v>5.5575000000000001</v>
          </cell>
          <cell r="AN49">
            <v>6.1749999999999998</v>
          </cell>
          <cell r="AO49">
            <v>6.7924999999999995</v>
          </cell>
          <cell r="AP49">
            <v>7.4099999999999993</v>
          </cell>
        </row>
        <row r="50">
          <cell r="A50" t="str">
            <v>실적</v>
          </cell>
          <cell r="B50" t="str">
            <v>2009년실적</v>
          </cell>
          <cell r="C50">
            <v>0.56518784</v>
          </cell>
          <cell r="D50">
            <v>0.60901839000000002</v>
          </cell>
          <cell r="E50">
            <v>0.57150144999999997</v>
          </cell>
          <cell r="F50">
            <v>0.58531496999999999</v>
          </cell>
          <cell r="G50">
            <v>0.58224830000000005</v>
          </cell>
          <cell r="H50">
            <v>0.55770193000000001</v>
          </cell>
          <cell r="I50">
            <v>0.54701352000000003</v>
          </cell>
          <cell r="J50">
            <v>0.56711166999999996</v>
          </cell>
          <cell r="K50">
            <v>0.58096915999999998</v>
          </cell>
          <cell r="L50">
            <v>0.55699226999999996</v>
          </cell>
          <cell r="M50">
            <v>0.55621922999999995</v>
          </cell>
          <cell r="N50">
            <v>0.55139508000000004</v>
          </cell>
          <cell r="AC50" t="str">
            <v>실적</v>
          </cell>
          <cell r="AD50" t="str">
            <v>2009년실적</v>
          </cell>
          <cell r="AE50">
            <v>0.56518784</v>
          </cell>
          <cell r="AF50">
            <v>1.17420623</v>
          </cell>
          <cell r="AG50">
            <v>1.74570768</v>
          </cell>
          <cell r="AH50">
            <v>2.33102265</v>
          </cell>
          <cell r="AI50">
            <v>2.9132709500000002</v>
          </cell>
          <cell r="AJ50">
            <v>3.4709728800000001</v>
          </cell>
          <cell r="AK50">
            <v>4.0179863999999998</v>
          </cell>
          <cell r="AL50">
            <v>4.5850980699999999</v>
          </cell>
          <cell r="AM50">
            <v>5.1660672299999995</v>
          </cell>
          <cell r="AN50">
            <v>5.7230594999999997</v>
          </cell>
          <cell r="AO50">
            <v>6.2792787299999997</v>
          </cell>
          <cell r="AP50">
            <v>6.8306738099999995</v>
          </cell>
        </row>
        <row r="51">
          <cell r="A51" t="str">
            <v>전년</v>
          </cell>
          <cell r="B51" t="str">
            <v>2008년실적</v>
          </cell>
          <cell r="C51">
            <v>0.58070661000000001</v>
          </cell>
          <cell r="D51">
            <v>0.57669972999999997</v>
          </cell>
          <cell r="E51">
            <v>0.48993645000000002</v>
          </cell>
          <cell r="F51">
            <v>0.51573139000000001</v>
          </cell>
          <cell r="G51">
            <v>0.49553572000000001</v>
          </cell>
          <cell r="H51">
            <v>0.50640138000000001</v>
          </cell>
          <cell r="I51">
            <v>0.52255364999999998</v>
          </cell>
          <cell r="J51">
            <v>0.57861812999999995</v>
          </cell>
          <cell r="K51">
            <v>0.58834615000000001</v>
          </cell>
          <cell r="L51">
            <v>0.56569060999999998</v>
          </cell>
          <cell r="M51">
            <v>0.55696124999999996</v>
          </cell>
          <cell r="N51">
            <v>0.58097657000000003</v>
          </cell>
          <cell r="AC51" t="str">
            <v>전년</v>
          </cell>
          <cell r="AD51" t="str">
            <v>2008년실적</v>
          </cell>
          <cell r="AE51">
            <v>0.58070661000000001</v>
          </cell>
          <cell r="AF51">
            <v>1.1574063400000001</v>
          </cell>
          <cell r="AG51">
            <v>1.6473427900000002</v>
          </cell>
          <cell r="AH51">
            <v>2.1630741800000002</v>
          </cell>
          <cell r="AI51">
            <v>2.6586099000000001</v>
          </cell>
          <cell r="AJ51">
            <v>3.1650112799999999</v>
          </cell>
          <cell r="AK51">
            <v>3.6875649299999997</v>
          </cell>
          <cell r="AL51">
            <v>4.2661830599999995</v>
          </cell>
          <cell r="AM51">
            <v>4.854529209999999</v>
          </cell>
          <cell r="AN51">
            <v>5.4202198199999989</v>
          </cell>
          <cell r="AO51">
            <v>5.9771810699999985</v>
          </cell>
          <cell r="AP51">
            <v>6.5581576399999983</v>
          </cell>
        </row>
        <row r="58">
          <cell r="O58" t="str">
            <v>목표</v>
          </cell>
          <cell r="P58" t="str">
            <v>2009년목표</v>
          </cell>
          <cell r="Q58">
            <v>0</v>
          </cell>
          <cell r="R58">
            <v>0</v>
          </cell>
          <cell r="S58">
            <v>0.81157952</v>
          </cell>
          <cell r="T58">
            <v>0.81157952</v>
          </cell>
          <cell r="U58">
            <v>0.81157952</v>
          </cell>
          <cell r="V58">
            <v>0.81157952</v>
          </cell>
          <cell r="W58">
            <v>0.81157952</v>
          </cell>
          <cell r="X58">
            <v>0.81157952</v>
          </cell>
          <cell r="Y58">
            <v>0.81157952</v>
          </cell>
          <cell r="Z58">
            <v>0.81157952</v>
          </cell>
          <cell r="AA58">
            <v>0.81157952</v>
          </cell>
          <cell r="AB58">
            <v>0.81157952</v>
          </cell>
          <cell r="AC58" t="str">
            <v>목표</v>
          </cell>
          <cell r="AD58" t="str">
            <v>2009년목표</v>
          </cell>
          <cell r="AE58">
            <v>0</v>
          </cell>
          <cell r="AF58">
            <v>0</v>
          </cell>
          <cell r="AG58">
            <v>4.3508345400000001</v>
          </cell>
          <cell r="AH58">
            <v>8.7016690800000003</v>
          </cell>
          <cell r="AI58">
            <v>13.05250362</v>
          </cell>
          <cell r="AJ58">
            <v>17.403338160000001</v>
          </cell>
          <cell r="AK58">
            <v>21.754172700000002</v>
          </cell>
          <cell r="AL58">
            <v>26.105007240000003</v>
          </cell>
          <cell r="AM58">
            <v>30.455841780000004</v>
          </cell>
          <cell r="AN58">
            <v>34.806676320000001</v>
          </cell>
          <cell r="AO58">
            <v>39.157510860000002</v>
          </cell>
          <cell r="AP58">
            <v>43.508345400000003</v>
          </cell>
          <cell r="AQ58" t="str">
            <v>목표</v>
          </cell>
          <cell r="AR58" t="str">
            <v>2009년목표</v>
          </cell>
          <cell r="AS58">
            <v>0</v>
          </cell>
          <cell r="AT58">
            <v>0</v>
          </cell>
          <cell r="AU58">
            <v>0.81157952</v>
          </cell>
          <cell r="AV58">
            <v>1.62315904</v>
          </cell>
          <cell r="AW58">
            <v>2.43473856</v>
          </cell>
          <cell r="AX58">
            <v>3.24631808</v>
          </cell>
          <cell r="AY58">
            <v>4.0578976000000004</v>
          </cell>
          <cell r="AZ58">
            <v>4.8694771200000009</v>
          </cell>
          <cell r="BA58">
            <v>5.6810566400000013</v>
          </cell>
          <cell r="BB58">
            <v>6.4926361600000018</v>
          </cell>
          <cell r="BC58">
            <v>7.3042156800000022</v>
          </cell>
          <cell r="BD58">
            <v>8.1157952000000027</v>
          </cell>
        </row>
        <row r="59">
          <cell r="O59" t="str">
            <v>실적</v>
          </cell>
          <cell r="P59" t="str">
            <v>2009년실적</v>
          </cell>
          <cell r="Q59">
            <v>-0.51135785</v>
          </cell>
          <cell r="R59">
            <v>1.40460794</v>
          </cell>
          <cell r="S59">
            <v>-0.74213304999999996</v>
          </cell>
          <cell r="T59">
            <v>0.76804961999999999</v>
          </cell>
          <cell r="U59">
            <v>-8.7383890000000006E-2</v>
          </cell>
          <cell r="V59">
            <v>-0.87385698000000001</v>
          </cell>
          <cell r="W59">
            <v>-0.31936656000000002</v>
          </cell>
          <cell r="X59">
            <v>1.1034642699999999</v>
          </cell>
          <cell r="Y59">
            <v>0.31071833999999998</v>
          </cell>
          <cell r="Z59">
            <v>-6.8748900000000002E-2</v>
          </cell>
          <cell r="AA59">
            <v>-0.80837700000000001</v>
          </cell>
          <cell r="AB59">
            <v>-0.98244085999999997</v>
          </cell>
          <cell r="AC59" t="str">
            <v>실적</v>
          </cell>
          <cell r="AD59" t="str">
            <v>2009년실적</v>
          </cell>
          <cell r="AE59">
            <v>0.10277959</v>
          </cell>
          <cell r="AF59">
            <v>2.0193791399999999</v>
          </cell>
          <cell r="AG59">
            <v>2.11846823</v>
          </cell>
          <cell r="AH59">
            <v>2.9296750899999999</v>
          </cell>
          <cell r="AI59">
            <v>2.9999736700000001</v>
          </cell>
          <cell r="AJ59">
            <v>3.0640953900000003</v>
          </cell>
          <cell r="AK59">
            <v>3.2302403900000005</v>
          </cell>
          <cell r="AL59">
            <v>3.2333903900000007</v>
          </cell>
          <cell r="AM59">
            <v>3.9649403900000006</v>
          </cell>
          <cell r="AN59">
            <v>4.0039203900000002</v>
          </cell>
          <cell r="AO59">
            <v>3.2774713900000001</v>
          </cell>
          <cell r="AP59">
            <v>3.63236625</v>
          </cell>
          <cell r="AQ59" t="str">
            <v>실적</v>
          </cell>
          <cell r="AR59" t="str">
            <v>2009년실적</v>
          </cell>
          <cell r="AS59">
            <v>-0.51135785</v>
          </cell>
          <cell r="AT59">
            <v>0.89325009</v>
          </cell>
          <cell r="AU59">
            <v>0.15111704000000004</v>
          </cell>
          <cell r="AV59">
            <v>0.91916666000000002</v>
          </cell>
          <cell r="AW59">
            <v>0.83178277</v>
          </cell>
          <cell r="AX59">
            <v>-4.2074210000000001E-2</v>
          </cell>
          <cell r="AY59">
            <v>-0.36144077000000002</v>
          </cell>
          <cell r="AZ59">
            <v>0.74202349999999995</v>
          </cell>
          <cell r="BA59">
            <v>1.0527418399999999</v>
          </cell>
          <cell r="BB59">
            <v>0.98399293999999993</v>
          </cell>
          <cell r="BC59">
            <v>0.17561593999999991</v>
          </cell>
          <cell r="BD59">
            <v>-0.80682492000000006</v>
          </cell>
        </row>
        <row r="60">
          <cell r="O60" t="str">
            <v>전년</v>
          </cell>
          <cell r="P60" t="str">
            <v>2008년실적</v>
          </cell>
          <cell r="Q60">
            <v>-11.735697289999999</v>
          </cell>
          <cell r="R60">
            <v>-10.32922084</v>
          </cell>
          <cell r="S60">
            <v>-12.082668869999999</v>
          </cell>
          <cell r="T60">
            <v>-9.4769439500000008</v>
          </cell>
          <cell r="U60">
            <v>-8.3680418499999991</v>
          </cell>
          <cell r="V60">
            <v>-8.5635204500000004</v>
          </cell>
          <cell r="W60">
            <v>-11.88854809</v>
          </cell>
          <cell r="X60">
            <v>-6.8140300900000002</v>
          </cell>
          <cell r="Y60">
            <v>-5.2909188299999999</v>
          </cell>
          <cell r="Z60">
            <v>-14.21438348</v>
          </cell>
          <cell r="AA60">
            <v>-6.1410470400000001</v>
          </cell>
          <cell r="AB60">
            <v>1.9191871</v>
          </cell>
          <cell r="AC60" t="str">
            <v>전년</v>
          </cell>
          <cell r="AD60" t="str">
            <v>2008년실적</v>
          </cell>
          <cell r="AE60">
            <v>5.1671646100000004</v>
          </cell>
          <cell r="AF60">
            <v>10.315195899999999</v>
          </cell>
          <cell r="AG60">
            <v>16.677414710000001</v>
          </cell>
          <cell r="AH60">
            <v>23.482989880000002</v>
          </cell>
          <cell r="AI60">
            <v>30.371201750000001</v>
          </cell>
          <cell r="AJ60">
            <v>36.949813750000004</v>
          </cell>
          <cell r="AK60">
            <v>44.123695410000003</v>
          </cell>
          <cell r="AL60">
            <v>51.787749180000006</v>
          </cell>
          <cell r="AM60">
            <v>60.774176000000004</v>
          </cell>
          <cell r="AN60">
            <v>61.649412360000007</v>
          </cell>
          <cell r="AO60">
            <v>61.388304920000003</v>
          </cell>
          <cell r="AP60">
            <v>61.476673320000003</v>
          </cell>
          <cell r="AQ60" t="str">
            <v>전년</v>
          </cell>
          <cell r="AR60" t="str">
            <v>2008년실적</v>
          </cell>
          <cell r="AS60">
            <v>-11.735697289999999</v>
          </cell>
          <cell r="AT60">
            <v>-22.064918129999999</v>
          </cell>
          <cell r="AU60">
            <v>-34.147587000000001</v>
          </cell>
          <cell r="AV60">
            <v>-43.62453095</v>
          </cell>
          <cell r="AW60">
            <v>-51.992572799999998</v>
          </cell>
          <cell r="AX60">
            <v>-60.556093249999996</v>
          </cell>
          <cell r="AY60">
            <v>-72.444641340000004</v>
          </cell>
          <cell r="AZ60">
            <v>-79.258671430000007</v>
          </cell>
          <cell r="BA60">
            <v>-84.549590260000002</v>
          </cell>
          <cell r="BB60">
            <v>-98.763973739999997</v>
          </cell>
          <cell r="BC60">
            <v>-104.90502078</v>
          </cell>
          <cell r="BD60">
            <v>-102.98583368</v>
          </cell>
        </row>
        <row r="69">
          <cell r="O69" t="str">
            <v>목표</v>
          </cell>
          <cell r="P69" t="str">
            <v>2009년목표</v>
          </cell>
          <cell r="Q69">
            <v>6.6589595399999997</v>
          </cell>
          <cell r="R69">
            <v>8.3236994200000005</v>
          </cell>
          <cell r="S69">
            <v>8.2196531799999999</v>
          </cell>
          <cell r="T69">
            <v>6.55491329</v>
          </cell>
          <cell r="U69">
            <v>5.6184971099999999</v>
          </cell>
          <cell r="V69">
            <v>6.1387283200000002</v>
          </cell>
          <cell r="W69">
            <v>6.86705202</v>
          </cell>
          <cell r="X69">
            <v>6.86705202</v>
          </cell>
          <cell r="Y69">
            <v>7.9075144499999999</v>
          </cell>
          <cell r="Z69">
            <v>9.0520231199999994</v>
          </cell>
          <cell r="AA69">
            <v>9.15606936</v>
          </cell>
          <cell r="AB69">
            <v>8.6358381499999997</v>
          </cell>
        </row>
        <row r="70">
          <cell r="O70" t="str">
            <v>실적</v>
          </cell>
          <cell r="P70" t="str">
            <v>2009년실적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O71" t="str">
            <v>전년</v>
          </cell>
          <cell r="P71" t="str">
            <v>2008년실적</v>
          </cell>
        </row>
        <row r="78">
          <cell r="O78" t="str">
            <v>목표</v>
          </cell>
          <cell r="P78" t="str">
            <v>2009년목표</v>
          </cell>
          <cell r="Q78">
            <v>1.03462477</v>
          </cell>
          <cell r="R78">
            <v>1.2984837300000001</v>
          </cell>
          <cell r="S78">
            <v>0.91246753999999997</v>
          </cell>
          <cell r="T78">
            <v>0.60000858000000001</v>
          </cell>
          <cell r="U78">
            <v>0.24846292</v>
          </cell>
          <cell r="V78">
            <v>0.18154384000000001</v>
          </cell>
          <cell r="W78">
            <v>0.62385712999999998</v>
          </cell>
          <cell r="X78">
            <v>0.63385712999999999</v>
          </cell>
          <cell r="Y78">
            <v>0.77861899000000001</v>
          </cell>
          <cell r="Z78">
            <v>0.89079702000000005</v>
          </cell>
          <cell r="AA78">
            <v>0.68541319999999994</v>
          </cell>
          <cell r="AB78">
            <v>0.63233227999999997</v>
          </cell>
        </row>
        <row r="79">
          <cell r="O79" t="str">
            <v>실적</v>
          </cell>
          <cell r="P79" t="str">
            <v>2009년실적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O80" t="str">
            <v>전년</v>
          </cell>
          <cell r="P80" t="str">
            <v>2008년실적</v>
          </cell>
        </row>
        <row r="87">
          <cell r="O87" t="str">
            <v>목표</v>
          </cell>
          <cell r="P87" t="str">
            <v>2009년목표</v>
          </cell>
          <cell r="Q87">
            <v>1.03462477</v>
          </cell>
          <cell r="R87">
            <v>1.2984837300000001</v>
          </cell>
          <cell r="S87">
            <v>0.91246753999999997</v>
          </cell>
          <cell r="T87">
            <v>0.60000858000000001</v>
          </cell>
          <cell r="U87">
            <v>0.24846292</v>
          </cell>
          <cell r="V87">
            <v>0.18154384000000001</v>
          </cell>
          <cell r="W87">
            <v>0.62385712999999998</v>
          </cell>
          <cell r="X87">
            <v>0.63385712999999999</v>
          </cell>
          <cell r="Y87">
            <v>0.77861899000000001</v>
          </cell>
          <cell r="Z87">
            <v>0.89079702000000005</v>
          </cell>
          <cell r="AA87">
            <v>0.68541319999999994</v>
          </cell>
          <cell r="AB87">
            <v>0.63233227999999997</v>
          </cell>
        </row>
        <row r="88">
          <cell r="O88" t="str">
            <v>실적</v>
          </cell>
          <cell r="P88" t="str">
            <v>2009년실적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O89" t="str">
            <v>전년</v>
          </cell>
          <cell r="P89" t="str">
            <v>2008년실적</v>
          </cell>
        </row>
        <row r="96">
          <cell r="O96" t="str">
            <v>목표</v>
          </cell>
          <cell r="P96" t="str">
            <v>2009년목표</v>
          </cell>
          <cell r="Q96">
            <v>6.6589595399999997</v>
          </cell>
          <cell r="R96">
            <v>14.98265896</v>
          </cell>
          <cell r="S96">
            <v>23.20231214</v>
          </cell>
          <cell r="T96">
            <v>29.757225429999998</v>
          </cell>
          <cell r="U96">
            <v>35.375722539999998</v>
          </cell>
          <cell r="V96">
            <v>41.514450859999997</v>
          </cell>
          <cell r="W96">
            <v>48.381502879999999</v>
          </cell>
          <cell r="X96">
            <v>55.248554900000002</v>
          </cell>
          <cell r="Y96">
            <v>63.156069350000003</v>
          </cell>
          <cell r="Z96">
            <v>72.208092469999997</v>
          </cell>
          <cell r="AA96">
            <v>81.36416183</v>
          </cell>
          <cell r="AB96">
            <v>89.999999979999998</v>
          </cell>
        </row>
        <row r="97">
          <cell r="O97" t="str">
            <v>실적</v>
          </cell>
          <cell r="P97" t="str">
            <v>2009년실적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O98" t="str">
            <v>전년</v>
          </cell>
          <cell r="P98" t="str">
            <v>2008년실적</v>
          </cell>
        </row>
        <row r="105">
          <cell r="O105" t="str">
            <v>목표</v>
          </cell>
          <cell r="P105" t="str">
            <v>2009년목표</v>
          </cell>
          <cell r="Q105">
            <v>1.03462477</v>
          </cell>
          <cell r="R105">
            <v>2.3331084999999998</v>
          </cell>
          <cell r="S105">
            <v>3.2455760399999996</v>
          </cell>
          <cell r="T105">
            <v>3.8455846199999995</v>
          </cell>
          <cell r="U105">
            <v>4.0940475399999992</v>
          </cell>
          <cell r="V105">
            <v>4.2755913799999989</v>
          </cell>
          <cell r="W105">
            <v>4.8994485099999991</v>
          </cell>
          <cell r="X105">
            <v>5.5333056399999991</v>
          </cell>
          <cell r="Y105">
            <v>6.3119246299999991</v>
          </cell>
          <cell r="Z105">
            <v>7.2027216499999991</v>
          </cell>
          <cell r="AA105">
            <v>7.8881348499999993</v>
          </cell>
          <cell r="AB105">
            <v>8.5204671300000001</v>
          </cell>
        </row>
        <row r="106">
          <cell r="O106" t="str">
            <v>실적</v>
          </cell>
          <cell r="P106" t="str">
            <v>2009년실적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O107" t="str">
            <v>전년</v>
          </cell>
          <cell r="P107" t="str">
            <v>2008년실적</v>
          </cell>
        </row>
        <row r="114">
          <cell r="O114" t="str">
            <v>목표</v>
          </cell>
          <cell r="P114" t="str">
            <v>2009년목표</v>
          </cell>
          <cell r="Q114">
            <v>1.03462477</v>
          </cell>
          <cell r="R114">
            <v>2.3331084999999998</v>
          </cell>
          <cell r="S114">
            <v>3.2455760399999996</v>
          </cell>
          <cell r="T114">
            <v>3.8455846199999995</v>
          </cell>
          <cell r="U114">
            <v>4.0940475399999992</v>
          </cell>
          <cell r="V114">
            <v>4.2755913799999989</v>
          </cell>
          <cell r="W114">
            <v>4.8994485099999991</v>
          </cell>
          <cell r="X114">
            <v>5.5333056399999991</v>
          </cell>
          <cell r="Y114">
            <v>6.3119246299999991</v>
          </cell>
          <cell r="Z114">
            <v>7.2027216499999991</v>
          </cell>
          <cell r="AA114">
            <v>7.8881348499999993</v>
          </cell>
          <cell r="AB114">
            <v>8.5204671300000001</v>
          </cell>
        </row>
        <row r="115">
          <cell r="O115" t="str">
            <v>실적</v>
          </cell>
          <cell r="P115" t="str">
            <v>2009년실적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O116" t="str">
            <v>전년</v>
          </cell>
          <cell r="P116" t="str">
            <v>2008년실적</v>
          </cell>
        </row>
        <row r="122">
          <cell r="A122" t="str">
            <v>목표</v>
          </cell>
          <cell r="B122" t="str">
            <v>2009년목표</v>
          </cell>
          <cell r="C122">
            <v>-0.152</v>
          </cell>
          <cell r="D122">
            <v>-0.152</v>
          </cell>
          <cell r="E122">
            <v>0.65957951999999997</v>
          </cell>
          <cell r="F122">
            <v>0.65957951999999997</v>
          </cell>
          <cell r="G122">
            <v>0.65957951999999997</v>
          </cell>
          <cell r="H122">
            <v>0.65957951999999997</v>
          </cell>
          <cell r="I122">
            <v>0.65957951999999997</v>
          </cell>
          <cell r="J122">
            <v>0.65957951999999997</v>
          </cell>
          <cell r="K122">
            <v>0.65957951999999997</v>
          </cell>
          <cell r="L122">
            <v>0.65957951999999997</v>
          </cell>
          <cell r="M122">
            <v>0.65957951999999997</v>
          </cell>
          <cell r="N122">
            <v>0.65957951999999997</v>
          </cell>
          <cell r="AC122" t="str">
            <v>목표</v>
          </cell>
          <cell r="AD122" t="str">
            <v>2009년목표</v>
          </cell>
          <cell r="AE122">
            <v>-0.152</v>
          </cell>
          <cell r="AF122">
            <v>-0.30399999999999999</v>
          </cell>
          <cell r="AG122">
            <v>0.35557951999999998</v>
          </cell>
          <cell r="AH122">
            <v>1.0151590399999999</v>
          </cell>
          <cell r="AI122">
            <v>1.6747385599999998</v>
          </cell>
          <cell r="AJ122">
            <v>2.3343180799999996</v>
          </cell>
          <cell r="AK122">
            <v>2.9938975999999995</v>
          </cell>
          <cell r="AL122">
            <v>3.6534771199999994</v>
          </cell>
          <cell r="AM122">
            <v>4.3130566399999992</v>
          </cell>
          <cell r="AN122">
            <v>4.9726361599999995</v>
          </cell>
          <cell r="AO122">
            <v>5.6322156799999998</v>
          </cell>
          <cell r="AP122">
            <v>6.2917952000000001</v>
          </cell>
        </row>
        <row r="123">
          <cell r="A123" t="str">
            <v>실적</v>
          </cell>
          <cell r="B123" t="str">
            <v>2009년실적</v>
          </cell>
          <cell r="C123">
            <v>-2.1213642199999998</v>
          </cell>
          <cell r="D123">
            <v>0.26346430999999998</v>
          </cell>
          <cell r="E123">
            <v>4.9800203099999996</v>
          </cell>
          <cell r="F123">
            <v>-1.1529064</v>
          </cell>
          <cell r="G123">
            <v>-3.5144003100000001</v>
          </cell>
          <cell r="H123">
            <v>-3.4820457</v>
          </cell>
          <cell r="I123">
            <v>-2.72331352</v>
          </cell>
          <cell r="J123">
            <v>-1.88225475</v>
          </cell>
          <cell r="K123">
            <v>-2.4364579000000002</v>
          </cell>
          <cell r="L123">
            <v>-1.9422941199999999</v>
          </cell>
          <cell r="M123">
            <v>-4.94398363</v>
          </cell>
          <cell r="N123">
            <v>-10.326549079999999</v>
          </cell>
          <cell r="AC123" t="str">
            <v>실적</v>
          </cell>
          <cell r="AD123" t="str">
            <v>2009년실적</v>
          </cell>
          <cell r="AE123">
            <v>-2.1213642199999998</v>
          </cell>
          <cell r="AF123">
            <v>-1.8578999099999998</v>
          </cell>
          <cell r="AG123">
            <v>3.1221204</v>
          </cell>
          <cell r="AH123">
            <v>1.969214</v>
          </cell>
          <cell r="AI123">
            <v>-1.5451863100000001</v>
          </cell>
          <cell r="AJ123">
            <v>-5.0272320100000005</v>
          </cell>
          <cell r="AK123">
            <v>-7.7505455300000001</v>
          </cell>
          <cell r="AL123">
            <v>-9.6328002799999997</v>
          </cell>
          <cell r="AM123">
            <v>-12.06925818</v>
          </cell>
          <cell r="AN123">
            <v>-14.0115523</v>
          </cell>
          <cell r="AO123">
            <v>-18.95553593</v>
          </cell>
          <cell r="AP123">
            <v>-29.282085009999999</v>
          </cell>
        </row>
        <row r="124">
          <cell r="A124" t="str">
            <v>전년</v>
          </cell>
          <cell r="B124" t="str">
            <v>2008년실적</v>
          </cell>
          <cell r="C124">
            <v>-12.92520111</v>
          </cell>
          <cell r="D124">
            <v>-10.66622901</v>
          </cell>
          <cell r="E124">
            <v>-7.6417279799999998</v>
          </cell>
          <cell r="F124">
            <v>-36.477698429999997</v>
          </cell>
          <cell r="G124">
            <v>-13.578880180000001</v>
          </cell>
          <cell r="H124">
            <v>-25.808888039999999</v>
          </cell>
          <cell r="I124">
            <v>-13.87992972</v>
          </cell>
          <cell r="J124">
            <v>-8.2617829599999997</v>
          </cell>
          <cell r="K124">
            <v>-15.94245703</v>
          </cell>
          <cell r="L124">
            <v>-18.74523035</v>
          </cell>
          <cell r="M124">
            <v>-10.59026931</v>
          </cell>
          <cell r="N124">
            <v>-74.823246420000004</v>
          </cell>
          <cell r="AC124" t="str">
            <v>전년</v>
          </cell>
          <cell r="AD124" t="str">
            <v>2008년실적</v>
          </cell>
          <cell r="AE124">
            <v>-12.92520111</v>
          </cell>
          <cell r="AF124">
            <v>-23.591430119999998</v>
          </cell>
          <cell r="AG124">
            <v>-31.233158099999997</v>
          </cell>
          <cell r="AH124">
            <v>-67.710856530000001</v>
          </cell>
          <cell r="AI124">
            <v>-81.28973671</v>
          </cell>
          <cell r="AJ124">
            <v>-107.09862475</v>
          </cell>
          <cell r="AK124">
            <v>-120.97855447000001</v>
          </cell>
          <cell r="AL124">
            <v>-129.24033743000001</v>
          </cell>
          <cell r="AM124">
            <v>-145.18279446000003</v>
          </cell>
          <cell r="AN124">
            <v>-163.92802481000001</v>
          </cell>
          <cell r="AO124">
            <v>-174.51829412000001</v>
          </cell>
          <cell r="AP124">
            <v>-249.34154054000001</v>
          </cell>
        </row>
        <row r="227">
          <cell r="O227" t="str">
            <v>목표</v>
          </cell>
          <cell r="P227" t="str">
            <v>2009년목표</v>
          </cell>
          <cell r="V227">
            <v>6.1387283200000002</v>
          </cell>
          <cell r="W227">
            <v>6.86705202</v>
          </cell>
          <cell r="X227">
            <v>6.86705202</v>
          </cell>
          <cell r="Y227">
            <v>7.9075144499999999</v>
          </cell>
          <cell r="Z227">
            <v>9.0520231199999994</v>
          </cell>
          <cell r="AA227">
            <v>9.15606936</v>
          </cell>
          <cell r="AB227">
            <v>8.6358381499999997</v>
          </cell>
          <cell r="AC227" t="str">
            <v>목표</v>
          </cell>
          <cell r="AD227" t="str">
            <v>2009년목표</v>
          </cell>
          <cell r="AE227">
            <v>6.6589595399999997</v>
          </cell>
          <cell r="AF227">
            <v>8.3236994200000005</v>
          </cell>
          <cell r="AG227">
            <v>8.2196531799999999</v>
          </cell>
          <cell r="AH227">
            <v>6.55491329</v>
          </cell>
          <cell r="AI227">
            <v>5.6184971099999999</v>
          </cell>
        </row>
        <row r="228">
          <cell r="O228" t="str">
            <v>실적</v>
          </cell>
          <cell r="P228" t="str">
            <v>2009년실적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 t="str">
            <v>실적</v>
          </cell>
          <cell r="AD228" t="str">
            <v>2009년실적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O229" t="str">
            <v>전년</v>
          </cell>
          <cell r="P229" t="str">
            <v>2008년실적</v>
          </cell>
          <cell r="AC229" t="str">
            <v>전년</v>
          </cell>
          <cell r="AD229" t="str">
            <v>2008년실적</v>
          </cell>
        </row>
        <row r="236">
          <cell r="O236" t="str">
            <v>목표</v>
          </cell>
          <cell r="P236" t="str">
            <v>2009년목표</v>
          </cell>
          <cell r="V236">
            <v>0.18154384000000001</v>
          </cell>
          <cell r="W236">
            <v>0.62385712999999998</v>
          </cell>
          <cell r="X236">
            <v>0.63385712999999999</v>
          </cell>
          <cell r="Y236">
            <v>0.77861899000000001</v>
          </cell>
          <cell r="Z236">
            <v>0.89079702000000005</v>
          </cell>
          <cell r="AA236">
            <v>0.68541319999999994</v>
          </cell>
          <cell r="AB236">
            <v>0.63233227999999997</v>
          </cell>
          <cell r="AC236" t="str">
            <v>목표</v>
          </cell>
          <cell r="AD236" t="str">
            <v>2009년목표</v>
          </cell>
          <cell r="AE236">
            <v>1.03462477</v>
          </cell>
          <cell r="AF236">
            <v>1.2984837300000001</v>
          </cell>
          <cell r="AG236">
            <v>0.91246753999999997</v>
          </cell>
          <cell r="AH236">
            <v>0.60000858000000001</v>
          </cell>
          <cell r="AI236">
            <v>0.24846292</v>
          </cell>
        </row>
        <row r="237">
          <cell r="O237" t="str">
            <v>실적</v>
          </cell>
          <cell r="P237" t="str">
            <v>2009년실적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 t="str">
            <v>실적</v>
          </cell>
          <cell r="AD237" t="str">
            <v>2009년실적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O238" t="str">
            <v>전년</v>
          </cell>
          <cell r="P238" t="str">
            <v>2008년실적</v>
          </cell>
          <cell r="AC238" t="str">
            <v>전년</v>
          </cell>
          <cell r="AD238" t="str">
            <v>2008년실적</v>
          </cell>
        </row>
        <row r="245">
          <cell r="O245" t="str">
            <v>목표</v>
          </cell>
          <cell r="P245" t="str">
            <v>2009년목표</v>
          </cell>
          <cell r="V245">
            <v>0.18154384000000001</v>
          </cell>
          <cell r="W245">
            <v>0.62385712999999998</v>
          </cell>
          <cell r="X245">
            <v>0.63385712999999999</v>
          </cell>
          <cell r="Y245">
            <v>0.77861899000000001</v>
          </cell>
          <cell r="Z245">
            <v>0.89079702000000005</v>
          </cell>
          <cell r="AA245">
            <v>0.68541319999999994</v>
          </cell>
          <cell r="AB245">
            <v>0.63233227999999997</v>
          </cell>
          <cell r="AC245" t="str">
            <v>목표</v>
          </cell>
          <cell r="AD245" t="str">
            <v>2009년목표</v>
          </cell>
          <cell r="AE245">
            <v>1.03462477</v>
          </cell>
          <cell r="AF245">
            <v>1.2984837300000001</v>
          </cell>
          <cell r="AG245">
            <v>0.91246753999999997</v>
          </cell>
          <cell r="AH245">
            <v>0.60000858000000001</v>
          </cell>
          <cell r="AI245">
            <v>0.24846292</v>
          </cell>
        </row>
        <row r="246">
          <cell r="O246" t="str">
            <v>실적</v>
          </cell>
          <cell r="P246" t="str">
            <v>2009년실적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 t="str">
            <v>실적</v>
          </cell>
          <cell r="AD246" t="str">
            <v>2009년실적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O247" t="str">
            <v>전년</v>
          </cell>
          <cell r="P247" t="str">
            <v>2008년실적</v>
          </cell>
          <cell r="AC247" t="str">
            <v>전년</v>
          </cell>
          <cell r="AD247" t="str">
            <v>2008년실적</v>
          </cell>
        </row>
        <row r="254">
          <cell r="O254" t="str">
            <v>목표</v>
          </cell>
          <cell r="P254" t="str">
            <v>2009년목표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6.1387283200000002</v>
          </cell>
          <cell r="W254">
            <v>13.005780340000001</v>
          </cell>
          <cell r="X254">
            <v>19.87283236</v>
          </cell>
          <cell r="Y254">
            <v>27.780346810000001</v>
          </cell>
          <cell r="Z254">
            <v>36.832369929999999</v>
          </cell>
          <cell r="AA254">
            <v>45.988439290000002</v>
          </cell>
          <cell r="AB254">
            <v>54.62427744</v>
          </cell>
          <cell r="AC254" t="str">
            <v>목표</v>
          </cell>
          <cell r="AD254" t="str">
            <v>2009년목표</v>
          </cell>
          <cell r="AE254">
            <v>6.6589595399999997</v>
          </cell>
          <cell r="AF254">
            <v>14.98265896</v>
          </cell>
          <cell r="AG254">
            <v>23.20231214</v>
          </cell>
          <cell r="AH254">
            <v>29.757225429999998</v>
          </cell>
          <cell r="AI254">
            <v>35.375722539999998</v>
          </cell>
          <cell r="AJ254">
            <v>35.375722539999998</v>
          </cell>
          <cell r="AK254">
            <v>35.375722539999998</v>
          </cell>
          <cell r="AL254">
            <v>35.375722539999998</v>
          </cell>
          <cell r="AM254">
            <v>35.375722539999998</v>
          </cell>
          <cell r="AN254">
            <v>35.375722539999998</v>
          </cell>
          <cell r="AO254">
            <v>35.375722539999998</v>
          </cell>
          <cell r="AP254">
            <v>35.375722539999998</v>
          </cell>
        </row>
        <row r="255">
          <cell r="O255" t="str">
            <v>실적</v>
          </cell>
          <cell r="P255" t="str">
            <v>2009년실적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 t="str">
            <v>실적</v>
          </cell>
          <cell r="AD255" t="str">
            <v>2009년실적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</row>
        <row r="256">
          <cell r="O256" t="str">
            <v>전년</v>
          </cell>
          <cell r="P256" t="str">
            <v>2008년실적</v>
          </cell>
          <cell r="AC256" t="str">
            <v>전년</v>
          </cell>
          <cell r="AD256" t="str">
            <v>2008년실적</v>
          </cell>
        </row>
        <row r="263">
          <cell r="O263" t="str">
            <v>목표</v>
          </cell>
          <cell r="P263" t="str">
            <v>2009년목표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.18154384000000001</v>
          </cell>
          <cell r="W263">
            <v>0.80540096999999999</v>
          </cell>
          <cell r="X263">
            <v>1.4392581</v>
          </cell>
          <cell r="Y263">
            <v>2.21787709</v>
          </cell>
          <cell r="Z263">
            <v>3.1086741099999999</v>
          </cell>
          <cell r="AA263">
            <v>3.7940873100000001</v>
          </cell>
          <cell r="AB263">
            <v>4.4264195900000001</v>
          </cell>
          <cell r="AC263" t="str">
            <v>목표</v>
          </cell>
          <cell r="AD263" t="str">
            <v>2009년목표</v>
          </cell>
          <cell r="AE263">
            <v>1.03462477</v>
          </cell>
          <cell r="AF263">
            <v>2.3331084999999998</v>
          </cell>
          <cell r="AG263">
            <v>3.2455760399999996</v>
          </cell>
          <cell r="AH263">
            <v>3.8455846199999995</v>
          </cell>
          <cell r="AI263">
            <v>4.0940475399999992</v>
          </cell>
          <cell r="AJ263">
            <v>4.0940475399999992</v>
          </cell>
          <cell r="AK263">
            <v>4.0940475399999992</v>
          </cell>
          <cell r="AL263">
            <v>4.0940475399999992</v>
          </cell>
          <cell r="AM263">
            <v>4.0940475399999992</v>
          </cell>
          <cell r="AN263">
            <v>4.0940475399999992</v>
          </cell>
          <cell r="AO263">
            <v>4.0940475399999992</v>
          </cell>
          <cell r="AP263">
            <v>4.0940475399999992</v>
          </cell>
        </row>
        <row r="264">
          <cell r="O264" t="str">
            <v>실적</v>
          </cell>
          <cell r="P264" t="str">
            <v>2009년실적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 t="str">
            <v>실적</v>
          </cell>
          <cell r="AD264" t="str">
            <v>2009년실적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</row>
        <row r="265">
          <cell r="O265" t="str">
            <v>전년</v>
          </cell>
          <cell r="P265" t="str">
            <v>2008년실적</v>
          </cell>
          <cell r="AC265" t="str">
            <v>전년</v>
          </cell>
          <cell r="AD265" t="str">
            <v>2008년실적</v>
          </cell>
        </row>
        <row r="272">
          <cell r="O272" t="str">
            <v>목표</v>
          </cell>
          <cell r="P272" t="str">
            <v>2009년목표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.18154384000000001</v>
          </cell>
          <cell r="W272">
            <v>0.80540096999999999</v>
          </cell>
          <cell r="X272">
            <v>1.4392581</v>
          </cell>
          <cell r="Y272">
            <v>2.21787709</v>
          </cell>
          <cell r="Z272">
            <v>3.1086741099999999</v>
          </cell>
          <cell r="AA272">
            <v>3.7940873100000001</v>
          </cell>
          <cell r="AB272">
            <v>4.4264195900000001</v>
          </cell>
          <cell r="AC272" t="str">
            <v>목표</v>
          </cell>
          <cell r="AD272" t="str">
            <v>2009년목표</v>
          </cell>
          <cell r="AE272">
            <v>1.03462477</v>
          </cell>
          <cell r="AF272">
            <v>2.3331084999999998</v>
          </cell>
          <cell r="AG272">
            <v>3.2455760399999996</v>
          </cell>
          <cell r="AH272">
            <v>3.8455846199999995</v>
          </cell>
          <cell r="AI272">
            <v>4.0940475399999992</v>
          </cell>
          <cell r="AJ272">
            <v>4.0940475399999992</v>
          </cell>
          <cell r="AK272">
            <v>4.0940475399999992</v>
          </cell>
          <cell r="AL272">
            <v>4.0940475399999992</v>
          </cell>
          <cell r="AM272">
            <v>4.0940475399999992</v>
          </cell>
          <cell r="AN272">
            <v>4.0940475399999992</v>
          </cell>
          <cell r="AO272">
            <v>4.0940475399999992</v>
          </cell>
          <cell r="AP272">
            <v>4.0940475399999992</v>
          </cell>
        </row>
        <row r="273">
          <cell r="O273" t="str">
            <v>실적</v>
          </cell>
          <cell r="P273" t="str">
            <v>2009년실적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 t="str">
            <v>실적</v>
          </cell>
          <cell r="AD273" t="str">
            <v>2009년실적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O274" t="str">
            <v>전년</v>
          </cell>
          <cell r="P274" t="str">
            <v>2008년실적</v>
          </cell>
          <cell r="AC274" t="str">
            <v>전년</v>
          </cell>
          <cell r="AD274" t="str">
            <v>2008년실적</v>
          </cell>
        </row>
        <row r="282">
          <cell r="A282" t="str">
            <v>목표</v>
          </cell>
          <cell r="B282" t="str">
            <v>2009년목표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AC282" t="str">
            <v>목표</v>
          </cell>
          <cell r="AD282" t="str">
            <v>2009년목표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</row>
        <row r="283">
          <cell r="A283" t="str">
            <v>실적</v>
          </cell>
          <cell r="B283" t="str">
            <v>2009년실적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AC283" t="str">
            <v>실적</v>
          </cell>
          <cell r="AD283" t="str">
            <v>2009년실적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</row>
        <row r="284">
          <cell r="A284" t="str">
            <v>전년</v>
          </cell>
          <cell r="B284" t="str">
            <v>2008년실적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AC284" t="str">
            <v>전년</v>
          </cell>
          <cell r="AD284" t="str">
            <v>2008년실적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분류최종"/>
      <sheetName val="2000시설비"/>
      <sheetName val="기지국"/>
      <sheetName val="교환국"/>
      <sheetName val="주장비"/>
      <sheetName val="중계국"/>
      <sheetName val="원격국"/>
      <sheetName val="기타"/>
      <sheetName val="종합상황"/>
      <sheetName val="Sheet2"/>
      <sheetName val="2000년 1기"/>
      <sheetName val="설치공사비"/>
      <sheetName val="원본"/>
      <sheetName val="department"/>
      <sheetName val="민감도"/>
      <sheetName val="INPUT"/>
      <sheetName val="SA"/>
      <sheetName val="정의"/>
      <sheetName val="일반정보"/>
      <sheetName val="TB"/>
      <sheetName val="비교"/>
      <sheetName val="2순기"/>
      <sheetName val="전체내역"/>
      <sheetName val="VOC원본"/>
      <sheetName val="계정분류"/>
      <sheetName val="회사정보"/>
      <sheetName val="Sheet3"/>
      <sheetName val="24.보증금(전신전화가입권)"/>
      <sheetName val="계정code"/>
      <sheetName val="SHEET5"/>
      <sheetName val="data"/>
      <sheetName val="수선비"/>
      <sheetName val="지출3"/>
      <sheetName val="지출1"/>
      <sheetName val="지출2"/>
      <sheetName val="WELDING"/>
    </sheetNames>
    <sheetDataSet>
      <sheetData sheetId="0" refreshError="1"/>
      <sheetData sheetId="1" refreshError="1"/>
      <sheetData sheetId="2" refreshError="1"/>
      <sheetData sheetId="3" refreshError="1">
        <row r="1">
          <cell r="E1">
            <v>18628657658</v>
          </cell>
          <cell r="G1">
            <v>15664399576</v>
          </cell>
          <cell r="H1">
            <v>2964258082</v>
          </cell>
        </row>
      </sheetData>
      <sheetData sheetId="4" refreshError="1">
        <row r="1">
          <cell r="E1">
            <v>19770583804</v>
          </cell>
          <cell r="G1">
            <v>19770583804</v>
          </cell>
          <cell r="H1">
            <v>0</v>
          </cell>
        </row>
      </sheetData>
      <sheetData sheetId="5" refreshError="1">
        <row r="1">
          <cell r="E1">
            <v>112484570954</v>
          </cell>
          <cell r="G1">
            <v>59850669354</v>
          </cell>
          <cell r="H1">
            <v>52633901600</v>
          </cell>
        </row>
      </sheetData>
      <sheetData sheetId="6" refreshError="1">
        <row r="1">
          <cell r="E1">
            <v>56501509421</v>
          </cell>
          <cell r="G1">
            <v>0</v>
          </cell>
          <cell r="H1">
            <v>56501509421</v>
          </cell>
        </row>
      </sheetData>
      <sheetData sheetId="7" refreshError="1">
        <row r="1">
          <cell r="E1">
            <v>31587500</v>
          </cell>
          <cell r="G1">
            <v>31587500</v>
          </cell>
          <cell r="H1">
            <v>0</v>
          </cell>
        </row>
      </sheetData>
      <sheetData sheetId="8" refreshError="1">
        <row r="1">
          <cell r="E1">
            <v>24089953519</v>
          </cell>
          <cell r="G1">
            <v>24008953519</v>
          </cell>
          <cell r="H1">
            <v>8100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JABUNRI"/>
      <sheetName val="BUNRI2"/>
      <sheetName val="선지급미지급"/>
      <sheetName val="회사정보"/>
    </sheetNames>
    <sheetDataSet>
      <sheetData sheetId="0">
        <row r="1">
          <cell r="A1" t="str">
            <v>RATE</v>
          </cell>
          <cell r="B1" t="str">
            <v>ILJA</v>
          </cell>
          <cell r="C1" t="str">
            <v>AMT</v>
          </cell>
        </row>
        <row r="2">
          <cell r="A2">
            <v>0.5</v>
          </cell>
          <cell r="B2" t="str">
            <v>9701</v>
          </cell>
          <cell r="C2">
            <v>62853835</v>
          </cell>
        </row>
        <row r="3">
          <cell r="A3">
            <v>0.5</v>
          </cell>
          <cell r="B3" t="str">
            <v>9702</v>
          </cell>
          <cell r="C3">
            <v>91216326</v>
          </cell>
        </row>
        <row r="4">
          <cell r="A4">
            <v>0.5</v>
          </cell>
          <cell r="B4" t="str">
            <v>9703</v>
          </cell>
          <cell r="C4">
            <v>100606085</v>
          </cell>
        </row>
        <row r="5">
          <cell r="A5">
            <v>0.5</v>
          </cell>
          <cell r="B5" t="str">
            <v>9704</v>
          </cell>
          <cell r="C5">
            <v>102761428</v>
          </cell>
        </row>
        <row r="6">
          <cell r="A6">
            <v>0.5</v>
          </cell>
          <cell r="B6" t="str">
            <v>9705</v>
          </cell>
          <cell r="C6">
            <v>106528161</v>
          </cell>
        </row>
        <row r="7">
          <cell r="A7">
            <v>0.5</v>
          </cell>
          <cell r="B7" t="str">
            <v>9706</v>
          </cell>
          <cell r="C7">
            <v>112638468</v>
          </cell>
        </row>
        <row r="8">
          <cell r="A8">
            <v>0.5</v>
          </cell>
          <cell r="B8" t="str">
            <v>9707</v>
          </cell>
          <cell r="C8">
            <v>120735835</v>
          </cell>
        </row>
        <row r="9">
          <cell r="A9">
            <v>0.5</v>
          </cell>
          <cell r="B9" t="str">
            <v>9708</v>
          </cell>
          <cell r="C9">
            <v>154411104</v>
          </cell>
        </row>
        <row r="10">
          <cell r="A10">
            <v>0.5</v>
          </cell>
          <cell r="B10" t="str">
            <v>9709</v>
          </cell>
          <cell r="C10">
            <v>179599127</v>
          </cell>
        </row>
        <row r="11">
          <cell r="A11">
            <v>0.5</v>
          </cell>
          <cell r="B11" t="str">
            <v>9710</v>
          </cell>
          <cell r="C11">
            <v>144409699</v>
          </cell>
        </row>
        <row r="12">
          <cell r="A12">
            <v>0.5</v>
          </cell>
          <cell r="B12" t="str">
            <v>9711</v>
          </cell>
          <cell r="C12">
            <v>83193806</v>
          </cell>
        </row>
        <row r="13">
          <cell r="A13">
            <v>0.5</v>
          </cell>
          <cell r="B13" t="str">
            <v>9712</v>
          </cell>
          <cell r="C13">
            <v>5633806084</v>
          </cell>
        </row>
        <row r="14">
          <cell r="A14">
            <v>1</v>
          </cell>
          <cell r="B14" t="str">
            <v>9702</v>
          </cell>
          <cell r="C14">
            <v>27671166</v>
          </cell>
        </row>
        <row r="15">
          <cell r="A15">
            <v>1</v>
          </cell>
          <cell r="B15" t="str">
            <v>9710</v>
          </cell>
          <cell r="C15">
            <v>-336826</v>
          </cell>
        </row>
        <row r="16">
          <cell r="A16">
            <v>1</v>
          </cell>
          <cell r="B16" t="str">
            <v>9711</v>
          </cell>
          <cell r="C16">
            <v>67929</v>
          </cell>
        </row>
        <row r="17">
          <cell r="A17">
            <v>1</v>
          </cell>
          <cell r="B17" t="str">
            <v>9712</v>
          </cell>
          <cell r="C17">
            <v>1369863</v>
          </cell>
        </row>
        <row r="18">
          <cell r="A18">
            <v>1.5</v>
          </cell>
          <cell r="B18" t="str">
            <v>9702</v>
          </cell>
          <cell r="C18">
            <v>29757</v>
          </cell>
        </row>
        <row r="19">
          <cell r="A19">
            <v>1.5</v>
          </cell>
          <cell r="B19" t="str">
            <v>9703</v>
          </cell>
          <cell r="C19">
            <v>18904109</v>
          </cell>
        </row>
        <row r="20">
          <cell r="A20">
            <v>1.5</v>
          </cell>
          <cell r="B20" t="str">
            <v>9710</v>
          </cell>
          <cell r="C20">
            <v>237106</v>
          </cell>
        </row>
        <row r="21">
          <cell r="A21">
            <v>1.5</v>
          </cell>
          <cell r="B21" t="str">
            <v>9711</v>
          </cell>
          <cell r="C21">
            <v>545645</v>
          </cell>
        </row>
        <row r="22">
          <cell r="A22">
            <v>1.5</v>
          </cell>
          <cell r="B22" t="str">
            <v>9712</v>
          </cell>
          <cell r="C22">
            <v>85814</v>
          </cell>
        </row>
        <row r="23">
          <cell r="A23">
            <v>2.5</v>
          </cell>
          <cell r="B23" t="str">
            <v>9708</v>
          </cell>
          <cell r="C23">
            <v>71431</v>
          </cell>
        </row>
        <row r="24">
          <cell r="A24">
            <v>3</v>
          </cell>
          <cell r="B24" t="str">
            <v>9701</v>
          </cell>
          <cell r="C24">
            <v>71238</v>
          </cell>
        </row>
        <row r="25">
          <cell r="A25">
            <v>3.5</v>
          </cell>
          <cell r="B25" t="str">
            <v>9701</v>
          </cell>
          <cell r="C25">
            <v>97842</v>
          </cell>
        </row>
        <row r="26">
          <cell r="A26">
            <v>3.5</v>
          </cell>
          <cell r="B26" t="str">
            <v>9707</v>
          </cell>
          <cell r="C26">
            <v>754026</v>
          </cell>
        </row>
        <row r="27">
          <cell r="A27">
            <v>3.5</v>
          </cell>
          <cell r="B27" t="str">
            <v>9708</v>
          </cell>
          <cell r="C27">
            <v>679331</v>
          </cell>
        </row>
        <row r="28">
          <cell r="A28">
            <v>3.5</v>
          </cell>
          <cell r="B28" t="str">
            <v>9710</v>
          </cell>
          <cell r="C28">
            <v>57039</v>
          </cell>
        </row>
        <row r="29">
          <cell r="A29">
            <v>4</v>
          </cell>
          <cell r="B29" t="str">
            <v>9701</v>
          </cell>
          <cell r="C29">
            <v>326328</v>
          </cell>
        </row>
        <row r="30">
          <cell r="A30">
            <v>4</v>
          </cell>
          <cell r="B30" t="str">
            <v>9702</v>
          </cell>
          <cell r="C30">
            <v>31497</v>
          </cell>
        </row>
        <row r="31">
          <cell r="A31">
            <v>4</v>
          </cell>
          <cell r="B31" t="str">
            <v>9708</v>
          </cell>
          <cell r="C31">
            <v>131841</v>
          </cell>
        </row>
        <row r="32">
          <cell r="A32">
            <v>4</v>
          </cell>
          <cell r="B32" t="str">
            <v>9709</v>
          </cell>
          <cell r="C32">
            <v>143776</v>
          </cell>
        </row>
        <row r="33">
          <cell r="A33">
            <v>4</v>
          </cell>
          <cell r="B33" t="str">
            <v>9710</v>
          </cell>
          <cell r="C33">
            <v>604675</v>
          </cell>
        </row>
        <row r="34">
          <cell r="A34">
            <v>4.5</v>
          </cell>
          <cell r="B34" t="str">
            <v>9702</v>
          </cell>
          <cell r="C34">
            <v>109165</v>
          </cell>
        </row>
        <row r="35">
          <cell r="A35">
            <v>4.5</v>
          </cell>
          <cell r="B35" t="str">
            <v>9703</v>
          </cell>
          <cell r="C35">
            <v>109525</v>
          </cell>
        </row>
        <row r="36">
          <cell r="A36">
            <v>4.5</v>
          </cell>
          <cell r="B36" t="str">
            <v>9704</v>
          </cell>
          <cell r="C36">
            <v>117870</v>
          </cell>
        </row>
        <row r="37">
          <cell r="A37">
            <v>4.5</v>
          </cell>
          <cell r="B37" t="str">
            <v>9705</v>
          </cell>
          <cell r="C37">
            <v>154611</v>
          </cell>
        </row>
        <row r="38">
          <cell r="A38">
            <v>4.5</v>
          </cell>
          <cell r="B38" t="str">
            <v>9706</v>
          </cell>
          <cell r="C38">
            <v>1033836</v>
          </cell>
        </row>
        <row r="39">
          <cell r="A39">
            <v>4.5</v>
          </cell>
          <cell r="B39" t="str">
            <v>9707</v>
          </cell>
          <cell r="C39">
            <v>271319</v>
          </cell>
        </row>
        <row r="40">
          <cell r="A40">
            <v>4.5</v>
          </cell>
          <cell r="B40" t="str">
            <v>9711</v>
          </cell>
          <cell r="C40">
            <v>2589146</v>
          </cell>
        </row>
        <row r="41">
          <cell r="A41">
            <v>4.5</v>
          </cell>
          <cell r="B41" t="str">
            <v>9712</v>
          </cell>
          <cell r="C41">
            <v>1822185</v>
          </cell>
        </row>
        <row r="42">
          <cell r="A42">
            <v>5</v>
          </cell>
          <cell r="B42" t="str">
            <v>9708</v>
          </cell>
          <cell r="C42">
            <v>168007</v>
          </cell>
        </row>
        <row r="43">
          <cell r="A43">
            <v>5</v>
          </cell>
          <cell r="B43" t="str">
            <v>9709</v>
          </cell>
          <cell r="C43">
            <v>463053</v>
          </cell>
        </row>
        <row r="44">
          <cell r="A44">
            <v>5</v>
          </cell>
          <cell r="B44" t="str">
            <v>9711</v>
          </cell>
          <cell r="C44">
            <v>114821</v>
          </cell>
        </row>
        <row r="45">
          <cell r="A45">
            <v>5</v>
          </cell>
          <cell r="B45" t="str">
            <v>9712</v>
          </cell>
          <cell r="C45">
            <v>8539256</v>
          </cell>
        </row>
        <row r="46">
          <cell r="A46">
            <v>5.5</v>
          </cell>
          <cell r="B46" t="str">
            <v>9702</v>
          </cell>
          <cell r="C46">
            <v>1606206</v>
          </cell>
        </row>
        <row r="47">
          <cell r="A47">
            <v>5.5</v>
          </cell>
          <cell r="B47" t="str">
            <v>9703</v>
          </cell>
          <cell r="C47">
            <v>7912560</v>
          </cell>
        </row>
        <row r="48">
          <cell r="A48">
            <v>5.5</v>
          </cell>
          <cell r="B48" t="str">
            <v>9704</v>
          </cell>
          <cell r="C48">
            <v>4129786</v>
          </cell>
        </row>
        <row r="49">
          <cell r="A49">
            <v>5.5</v>
          </cell>
          <cell r="B49" t="str">
            <v>9705</v>
          </cell>
          <cell r="C49">
            <v>2870386</v>
          </cell>
        </row>
        <row r="50">
          <cell r="A50">
            <v>5.5</v>
          </cell>
          <cell r="B50" t="str">
            <v>9706</v>
          </cell>
          <cell r="C50">
            <v>6384620</v>
          </cell>
        </row>
        <row r="51">
          <cell r="A51">
            <v>5.5</v>
          </cell>
          <cell r="B51" t="str">
            <v>9707</v>
          </cell>
          <cell r="C51">
            <v>1967281</v>
          </cell>
        </row>
        <row r="52">
          <cell r="A52">
            <v>5.5</v>
          </cell>
          <cell r="B52" t="str">
            <v>9708</v>
          </cell>
          <cell r="C52">
            <v>1080184</v>
          </cell>
        </row>
        <row r="53">
          <cell r="A53">
            <v>5.5</v>
          </cell>
          <cell r="B53" t="str">
            <v>9709</v>
          </cell>
          <cell r="C53">
            <v>6626364</v>
          </cell>
        </row>
        <row r="54">
          <cell r="A54">
            <v>6</v>
          </cell>
          <cell r="B54" t="str">
            <v>9701</v>
          </cell>
          <cell r="C54">
            <v>35663219</v>
          </cell>
        </row>
        <row r="55">
          <cell r="A55">
            <v>6</v>
          </cell>
          <cell r="B55" t="str">
            <v>9702</v>
          </cell>
          <cell r="C55">
            <v>80860826</v>
          </cell>
        </row>
        <row r="56">
          <cell r="A56">
            <v>6</v>
          </cell>
          <cell r="B56" t="str">
            <v>9703</v>
          </cell>
          <cell r="C56">
            <v>76712411</v>
          </cell>
        </row>
        <row r="57">
          <cell r="A57">
            <v>6</v>
          </cell>
          <cell r="B57" t="str">
            <v>9704</v>
          </cell>
          <cell r="C57">
            <v>51298529</v>
          </cell>
        </row>
        <row r="58">
          <cell r="A58">
            <v>6</v>
          </cell>
          <cell r="B58" t="str">
            <v>9705</v>
          </cell>
          <cell r="C58">
            <v>83492307</v>
          </cell>
        </row>
        <row r="59">
          <cell r="A59">
            <v>6</v>
          </cell>
          <cell r="B59" t="str">
            <v>9706</v>
          </cell>
          <cell r="C59">
            <v>18292809</v>
          </cell>
        </row>
        <row r="60">
          <cell r="A60">
            <v>6</v>
          </cell>
          <cell r="B60" t="str">
            <v>9707</v>
          </cell>
          <cell r="C60">
            <v>9474140</v>
          </cell>
        </row>
        <row r="61">
          <cell r="A61">
            <v>6</v>
          </cell>
          <cell r="B61" t="str">
            <v>9708</v>
          </cell>
          <cell r="C61">
            <v>26809972</v>
          </cell>
        </row>
        <row r="62">
          <cell r="A62">
            <v>6</v>
          </cell>
          <cell r="B62" t="str">
            <v>9709</v>
          </cell>
          <cell r="C62">
            <v>49988201</v>
          </cell>
        </row>
        <row r="63">
          <cell r="A63">
            <v>6</v>
          </cell>
          <cell r="B63" t="str">
            <v>9710</v>
          </cell>
          <cell r="C63">
            <v>2869743</v>
          </cell>
        </row>
        <row r="64">
          <cell r="A64">
            <v>6</v>
          </cell>
          <cell r="B64" t="str">
            <v>9711</v>
          </cell>
          <cell r="C64">
            <v>1072153</v>
          </cell>
        </row>
        <row r="65">
          <cell r="A65">
            <v>6</v>
          </cell>
          <cell r="B65" t="str">
            <v>9712</v>
          </cell>
          <cell r="C65">
            <v>49162129</v>
          </cell>
        </row>
        <row r="66">
          <cell r="A66">
            <v>6.5</v>
          </cell>
          <cell r="B66" t="str">
            <v>9701</v>
          </cell>
          <cell r="C66">
            <v>185109677</v>
          </cell>
        </row>
        <row r="67">
          <cell r="A67">
            <v>6.5</v>
          </cell>
          <cell r="B67" t="str">
            <v>9702</v>
          </cell>
          <cell r="C67">
            <v>160779684</v>
          </cell>
        </row>
        <row r="68">
          <cell r="A68">
            <v>6.5</v>
          </cell>
          <cell r="B68" t="str">
            <v>9703</v>
          </cell>
          <cell r="C68">
            <v>187896271</v>
          </cell>
        </row>
        <row r="69">
          <cell r="A69">
            <v>6.5</v>
          </cell>
          <cell r="B69" t="str">
            <v>9704</v>
          </cell>
          <cell r="C69">
            <v>119647931</v>
          </cell>
        </row>
        <row r="70">
          <cell r="A70">
            <v>6.5</v>
          </cell>
          <cell r="B70" t="str">
            <v>9705</v>
          </cell>
          <cell r="C70">
            <v>194575822</v>
          </cell>
        </row>
        <row r="71">
          <cell r="A71">
            <v>6.5</v>
          </cell>
          <cell r="B71" t="str">
            <v>9706</v>
          </cell>
          <cell r="C71">
            <v>378366071</v>
          </cell>
        </row>
        <row r="72">
          <cell r="A72">
            <v>6.5</v>
          </cell>
          <cell r="B72" t="str">
            <v>9707</v>
          </cell>
          <cell r="C72">
            <v>237112550</v>
          </cell>
        </row>
        <row r="73">
          <cell r="A73">
            <v>6.5</v>
          </cell>
          <cell r="B73" t="str">
            <v>9708</v>
          </cell>
          <cell r="C73">
            <v>314357121</v>
          </cell>
        </row>
        <row r="74">
          <cell r="A74">
            <v>6.5</v>
          </cell>
          <cell r="B74" t="str">
            <v>9709</v>
          </cell>
          <cell r="C74">
            <v>231990272</v>
          </cell>
        </row>
        <row r="75">
          <cell r="A75">
            <v>6.5</v>
          </cell>
          <cell r="B75" t="str">
            <v>9710</v>
          </cell>
          <cell r="C75">
            <v>195383291</v>
          </cell>
        </row>
        <row r="76">
          <cell r="A76">
            <v>6.5</v>
          </cell>
          <cell r="B76" t="str">
            <v>9711</v>
          </cell>
          <cell r="C76">
            <v>247379009</v>
          </cell>
        </row>
        <row r="77">
          <cell r="A77">
            <v>6.5</v>
          </cell>
          <cell r="B77" t="str">
            <v>9712</v>
          </cell>
          <cell r="C77">
            <v>859111938</v>
          </cell>
        </row>
        <row r="78">
          <cell r="A78">
            <v>7</v>
          </cell>
          <cell r="B78" t="str">
            <v>9701</v>
          </cell>
          <cell r="C78">
            <v>186595713</v>
          </cell>
        </row>
        <row r="79">
          <cell r="A79">
            <v>7</v>
          </cell>
          <cell r="B79" t="str">
            <v>9702</v>
          </cell>
          <cell r="C79">
            <v>81431926</v>
          </cell>
        </row>
        <row r="80">
          <cell r="A80">
            <v>7</v>
          </cell>
          <cell r="B80" t="str">
            <v>9703</v>
          </cell>
          <cell r="C80">
            <v>174734650</v>
          </cell>
        </row>
        <row r="81">
          <cell r="A81">
            <v>7</v>
          </cell>
          <cell r="B81" t="str">
            <v>9704</v>
          </cell>
          <cell r="C81">
            <v>114217924</v>
          </cell>
        </row>
        <row r="82">
          <cell r="A82">
            <v>7</v>
          </cell>
          <cell r="B82" t="str">
            <v>9705</v>
          </cell>
          <cell r="C82">
            <v>14890083</v>
          </cell>
        </row>
        <row r="83">
          <cell r="A83">
            <v>7</v>
          </cell>
          <cell r="B83" t="str">
            <v>9706</v>
          </cell>
          <cell r="C83">
            <v>112708422</v>
          </cell>
        </row>
        <row r="84">
          <cell r="A84">
            <v>7</v>
          </cell>
          <cell r="B84" t="str">
            <v>9707</v>
          </cell>
          <cell r="C84">
            <v>158250504</v>
          </cell>
        </row>
        <row r="85">
          <cell r="A85">
            <v>7</v>
          </cell>
          <cell r="B85" t="str">
            <v>9708</v>
          </cell>
          <cell r="C85">
            <v>110103719</v>
          </cell>
        </row>
        <row r="86">
          <cell r="A86">
            <v>7</v>
          </cell>
          <cell r="B86" t="str">
            <v>9709</v>
          </cell>
          <cell r="C86">
            <v>188188478</v>
          </cell>
        </row>
        <row r="87">
          <cell r="A87">
            <v>7</v>
          </cell>
          <cell r="B87" t="str">
            <v>9710</v>
          </cell>
          <cell r="C87">
            <v>112817239</v>
          </cell>
        </row>
        <row r="88">
          <cell r="A88">
            <v>7</v>
          </cell>
          <cell r="B88" t="str">
            <v>9711</v>
          </cell>
          <cell r="C88">
            <v>33017029</v>
          </cell>
        </row>
        <row r="89">
          <cell r="A89">
            <v>7</v>
          </cell>
          <cell r="B89" t="str">
            <v>9712</v>
          </cell>
          <cell r="C89">
            <v>49093744</v>
          </cell>
        </row>
        <row r="90">
          <cell r="A90">
            <v>7.5</v>
          </cell>
          <cell r="B90" t="str">
            <v>9701</v>
          </cell>
          <cell r="C90">
            <v>1264424</v>
          </cell>
        </row>
        <row r="91">
          <cell r="A91">
            <v>7.5</v>
          </cell>
          <cell r="B91" t="str">
            <v>9704</v>
          </cell>
          <cell r="C91">
            <v>7238917</v>
          </cell>
        </row>
        <row r="92">
          <cell r="A92">
            <v>7.5</v>
          </cell>
          <cell r="B92" t="str">
            <v>9705</v>
          </cell>
          <cell r="C92">
            <v>57637464</v>
          </cell>
        </row>
        <row r="93">
          <cell r="A93">
            <v>7.5</v>
          </cell>
          <cell r="B93" t="str">
            <v>9706</v>
          </cell>
          <cell r="C93">
            <v>30675432</v>
          </cell>
        </row>
        <row r="94">
          <cell r="A94">
            <v>7.5</v>
          </cell>
          <cell r="B94" t="str">
            <v>9707</v>
          </cell>
          <cell r="C94">
            <v>14902015</v>
          </cell>
        </row>
        <row r="95">
          <cell r="A95">
            <v>7.5</v>
          </cell>
          <cell r="B95" t="str">
            <v>9709</v>
          </cell>
          <cell r="C95">
            <v>1480659</v>
          </cell>
        </row>
        <row r="96">
          <cell r="A96">
            <v>7.5</v>
          </cell>
          <cell r="B96" t="str">
            <v>9710</v>
          </cell>
          <cell r="C96">
            <v>19352593</v>
          </cell>
        </row>
        <row r="97">
          <cell r="A97">
            <v>7.5</v>
          </cell>
          <cell r="B97" t="str">
            <v>9711</v>
          </cell>
          <cell r="C97">
            <v>27745617</v>
          </cell>
        </row>
        <row r="98">
          <cell r="A98">
            <v>7.5</v>
          </cell>
          <cell r="B98" t="str">
            <v>9712</v>
          </cell>
          <cell r="C98">
            <v>5368919</v>
          </cell>
        </row>
        <row r="99">
          <cell r="A99">
            <v>8</v>
          </cell>
          <cell r="B99" t="str">
            <v>9701</v>
          </cell>
          <cell r="C99">
            <v>35074487</v>
          </cell>
        </row>
        <row r="100">
          <cell r="A100">
            <v>8</v>
          </cell>
          <cell r="B100" t="str">
            <v>9703</v>
          </cell>
          <cell r="C100">
            <v>4154958</v>
          </cell>
        </row>
        <row r="101">
          <cell r="A101">
            <v>8</v>
          </cell>
          <cell r="B101" t="str">
            <v>9704</v>
          </cell>
          <cell r="C101">
            <v>29431932</v>
          </cell>
        </row>
        <row r="102">
          <cell r="A102">
            <v>8</v>
          </cell>
          <cell r="B102" t="str">
            <v>9706</v>
          </cell>
          <cell r="C102">
            <v>4350236</v>
          </cell>
        </row>
        <row r="103">
          <cell r="A103">
            <v>8</v>
          </cell>
          <cell r="B103" t="str">
            <v>9707</v>
          </cell>
          <cell r="C103">
            <v>29792130</v>
          </cell>
        </row>
        <row r="104">
          <cell r="A104">
            <v>8</v>
          </cell>
          <cell r="B104" t="str">
            <v>9708</v>
          </cell>
          <cell r="C104">
            <v>826929</v>
          </cell>
        </row>
        <row r="105">
          <cell r="A105">
            <v>8</v>
          </cell>
          <cell r="B105" t="str">
            <v>9709</v>
          </cell>
          <cell r="C105">
            <v>1462794</v>
          </cell>
        </row>
        <row r="106">
          <cell r="A106">
            <v>8</v>
          </cell>
          <cell r="B106" t="str">
            <v>9710</v>
          </cell>
          <cell r="C106">
            <v>23066036</v>
          </cell>
        </row>
        <row r="107">
          <cell r="A107">
            <v>8</v>
          </cell>
          <cell r="B107" t="str">
            <v>9711</v>
          </cell>
          <cell r="C107">
            <v>2533573</v>
          </cell>
        </row>
        <row r="108">
          <cell r="A108">
            <v>8</v>
          </cell>
          <cell r="B108" t="str">
            <v>9712</v>
          </cell>
          <cell r="C108">
            <v>7737248</v>
          </cell>
        </row>
        <row r="109">
          <cell r="A109">
            <v>8.5</v>
          </cell>
          <cell r="B109" t="str">
            <v>9701</v>
          </cell>
          <cell r="C109">
            <v>375199611</v>
          </cell>
        </row>
        <row r="110">
          <cell r="A110">
            <v>8.5</v>
          </cell>
          <cell r="B110" t="str">
            <v>9702</v>
          </cell>
          <cell r="C110">
            <v>399485881</v>
          </cell>
        </row>
        <row r="111">
          <cell r="A111">
            <v>8.5</v>
          </cell>
          <cell r="B111" t="str">
            <v>9703</v>
          </cell>
          <cell r="C111">
            <v>493731283</v>
          </cell>
        </row>
        <row r="112">
          <cell r="A112">
            <v>8.5</v>
          </cell>
          <cell r="B112" t="str">
            <v>9704</v>
          </cell>
          <cell r="C112">
            <v>419496355</v>
          </cell>
        </row>
        <row r="113">
          <cell r="A113">
            <v>8.5</v>
          </cell>
          <cell r="B113" t="str">
            <v>9705</v>
          </cell>
          <cell r="C113">
            <v>472888911</v>
          </cell>
        </row>
        <row r="114">
          <cell r="A114">
            <v>8.5</v>
          </cell>
          <cell r="B114" t="str">
            <v>9706</v>
          </cell>
          <cell r="C114">
            <v>556864320</v>
          </cell>
        </row>
        <row r="115">
          <cell r="A115">
            <v>8.5</v>
          </cell>
          <cell r="B115" t="str">
            <v>9707</v>
          </cell>
          <cell r="C115">
            <v>448421242</v>
          </cell>
        </row>
        <row r="116">
          <cell r="A116">
            <v>8.5</v>
          </cell>
          <cell r="B116" t="str">
            <v>9708</v>
          </cell>
          <cell r="C116">
            <v>474460658</v>
          </cell>
        </row>
        <row r="117">
          <cell r="A117">
            <v>8.5</v>
          </cell>
          <cell r="B117" t="str">
            <v>9709</v>
          </cell>
          <cell r="C117">
            <v>539712527</v>
          </cell>
        </row>
        <row r="118">
          <cell r="A118">
            <v>8.5</v>
          </cell>
          <cell r="B118" t="str">
            <v>9710</v>
          </cell>
          <cell r="C118">
            <v>292754347</v>
          </cell>
        </row>
        <row r="119">
          <cell r="A119">
            <v>8.5</v>
          </cell>
          <cell r="B119" t="str">
            <v>9711</v>
          </cell>
          <cell r="C119">
            <v>269312750</v>
          </cell>
        </row>
        <row r="120">
          <cell r="A120">
            <v>8.5</v>
          </cell>
          <cell r="B120" t="str">
            <v>9712</v>
          </cell>
          <cell r="C120">
            <v>290212195</v>
          </cell>
        </row>
        <row r="121">
          <cell r="A121">
            <v>9</v>
          </cell>
          <cell r="B121" t="str">
            <v>9704</v>
          </cell>
          <cell r="C121">
            <v>504324</v>
          </cell>
        </row>
        <row r="122">
          <cell r="A122">
            <v>9</v>
          </cell>
          <cell r="B122" t="str">
            <v>9706</v>
          </cell>
          <cell r="C122">
            <v>1536487</v>
          </cell>
        </row>
        <row r="123">
          <cell r="A123">
            <v>9</v>
          </cell>
          <cell r="B123" t="str">
            <v>9708</v>
          </cell>
          <cell r="C123">
            <v>383220</v>
          </cell>
        </row>
        <row r="124">
          <cell r="A124">
            <v>9</v>
          </cell>
          <cell r="B124" t="str">
            <v>9709</v>
          </cell>
          <cell r="C124">
            <v>564181</v>
          </cell>
        </row>
        <row r="125">
          <cell r="A125">
            <v>9</v>
          </cell>
          <cell r="B125" t="str">
            <v>9710</v>
          </cell>
          <cell r="C125">
            <v>65580566</v>
          </cell>
        </row>
        <row r="126">
          <cell r="A126">
            <v>9</v>
          </cell>
          <cell r="B126" t="str">
            <v>9711</v>
          </cell>
          <cell r="C126">
            <v>14346940</v>
          </cell>
        </row>
        <row r="127">
          <cell r="A127">
            <v>9</v>
          </cell>
          <cell r="B127" t="str">
            <v>9712</v>
          </cell>
          <cell r="C127">
            <v>342942690</v>
          </cell>
        </row>
        <row r="128">
          <cell r="A128">
            <v>9.5</v>
          </cell>
          <cell r="B128" t="str">
            <v>9712</v>
          </cell>
          <cell r="C128">
            <v>47919675</v>
          </cell>
        </row>
        <row r="129">
          <cell r="A129">
            <v>10</v>
          </cell>
          <cell r="B129" t="str">
            <v>9701</v>
          </cell>
          <cell r="C129">
            <v>-2009762199</v>
          </cell>
        </row>
        <row r="130">
          <cell r="A130">
            <v>10</v>
          </cell>
          <cell r="B130" t="str">
            <v>9702</v>
          </cell>
          <cell r="C130">
            <v>2003121112</v>
          </cell>
        </row>
        <row r="131">
          <cell r="A131">
            <v>10</v>
          </cell>
          <cell r="B131" t="str">
            <v>9703</v>
          </cell>
          <cell r="C131">
            <v>751270038</v>
          </cell>
        </row>
        <row r="132">
          <cell r="A132">
            <v>10</v>
          </cell>
          <cell r="B132" t="str">
            <v>9704</v>
          </cell>
          <cell r="C132">
            <v>1000458161</v>
          </cell>
        </row>
        <row r="133">
          <cell r="A133">
            <v>10</v>
          </cell>
          <cell r="B133" t="str">
            <v>9705</v>
          </cell>
          <cell r="C133">
            <v>2000000000</v>
          </cell>
        </row>
        <row r="134">
          <cell r="A134">
            <v>10</v>
          </cell>
          <cell r="B134" t="str">
            <v>9706</v>
          </cell>
          <cell r="C134">
            <v>750012059</v>
          </cell>
        </row>
        <row r="135">
          <cell r="A135">
            <v>10</v>
          </cell>
          <cell r="B135" t="str">
            <v>9707</v>
          </cell>
          <cell r="C135">
            <v>1000013394</v>
          </cell>
        </row>
        <row r="136">
          <cell r="A136">
            <v>10</v>
          </cell>
          <cell r="B136" t="str">
            <v>9708</v>
          </cell>
          <cell r="C136">
            <v>1750040657</v>
          </cell>
        </row>
        <row r="137">
          <cell r="A137">
            <v>10</v>
          </cell>
          <cell r="B137" t="str">
            <v>9709</v>
          </cell>
          <cell r="C137">
            <v>958915256</v>
          </cell>
        </row>
        <row r="138">
          <cell r="A138">
            <v>10</v>
          </cell>
          <cell r="B138" t="str">
            <v>9710</v>
          </cell>
          <cell r="C138">
            <v>1000000000</v>
          </cell>
        </row>
        <row r="139">
          <cell r="A139">
            <v>10</v>
          </cell>
          <cell r="B139" t="str">
            <v>9711</v>
          </cell>
          <cell r="C139">
            <v>1750000000</v>
          </cell>
        </row>
        <row r="140">
          <cell r="A140">
            <v>10</v>
          </cell>
          <cell r="B140" t="str">
            <v>9712</v>
          </cell>
          <cell r="C140">
            <v>751185510</v>
          </cell>
        </row>
        <row r="141">
          <cell r="A141">
            <v>10.5</v>
          </cell>
          <cell r="B141" t="str">
            <v>9701</v>
          </cell>
          <cell r="C141">
            <v>901768623</v>
          </cell>
        </row>
        <row r="142">
          <cell r="A142">
            <v>10.5</v>
          </cell>
          <cell r="B142" t="str">
            <v>9702</v>
          </cell>
          <cell r="C142">
            <v>806173251</v>
          </cell>
        </row>
        <row r="143">
          <cell r="A143">
            <v>10.5</v>
          </cell>
          <cell r="B143" t="str">
            <v>9703</v>
          </cell>
          <cell r="C143">
            <v>892734322</v>
          </cell>
        </row>
        <row r="144">
          <cell r="A144">
            <v>10.5</v>
          </cell>
          <cell r="B144" t="str">
            <v>9704</v>
          </cell>
          <cell r="C144">
            <v>857689364</v>
          </cell>
        </row>
        <row r="145">
          <cell r="A145">
            <v>10.5</v>
          </cell>
          <cell r="B145" t="str">
            <v>9705</v>
          </cell>
          <cell r="C145">
            <v>840828897</v>
          </cell>
        </row>
        <row r="146">
          <cell r="A146">
            <v>10.5</v>
          </cell>
          <cell r="B146" t="str">
            <v>9706</v>
          </cell>
          <cell r="C146">
            <v>755685201</v>
          </cell>
        </row>
        <row r="147">
          <cell r="A147">
            <v>10.5</v>
          </cell>
          <cell r="B147" t="str">
            <v>9707</v>
          </cell>
          <cell r="C147">
            <v>495422186</v>
          </cell>
        </row>
        <row r="148">
          <cell r="A148">
            <v>10.5</v>
          </cell>
          <cell r="B148" t="str">
            <v>9708</v>
          </cell>
          <cell r="C148">
            <v>711315884</v>
          </cell>
        </row>
        <row r="149">
          <cell r="A149">
            <v>10.5</v>
          </cell>
          <cell r="B149" t="str">
            <v>9709</v>
          </cell>
          <cell r="C149">
            <v>475508681</v>
          </cell>
        </row>
        <row r="150">
          <cell r="A150">
            <v>10.5</v>
          </cell>
          <cell r="B150" t="str">
            <v>9710</v>
          </cell>
          <cell r="C150">
            <v>1033659581</v>
          </cell>
        </row>
        <row r="151">
          <cell r="A151">
            <v>10.5</v>
          </cell>
          <cell r="B151" t="str">
            <v>9711</v>
          </cell>
          <cell r="C151">
            <v>881828528</v>
          </cell>
        </row>
        <row r="152">
          <cell r="A152">
            <v>10.5</v>
          </cell>
          <cell r="B152" t="str">
            <v>9712</v>
          </cell>
          <cell r="C152">
            <v>787195659</v>
          </cell>
        </row>
        <row r="153">
          <cell r="A153">
            <v>11</v>
          </cell>
          <cell r="B153" t="str">
            <v>9701</v>
          </cell>
          <cell r="C153">
            <v>2095435613</v>
          </cell>
        </row>
        <row r="154">
          <cell r="A154">
            <v>11</v>
          </cell>
          <cell r="B154" t="str">
            <v>9702</v>
          </cell>
          <cell r="C154">
            <v>2074121932</v>
          </cell>
        </row>
        <row r="155">
          <cell r="A155">
            <v>11</v>
          </cell>
          <cell r="B155" t="str">
            <v>9703</v>
          </cell>
          <cell r="C155">
            <v>2423995573</v>
          </cell>
        </row>
        <row r="156">
          <cell r="A156">
            <v>11</v>
          </cell>
          <cell r="B156" t="str">
            <v>9704</v>
          </cell>
          <cell r="C156">
            <v>2237246920</v>
          </cell>
        </row>
        <row r="157">
          <cell r="A157">
            <v>11</v>
          </cell>
          <cell r="B157" t="str">
            <v>9705</v>
          </cell>
          <cell r="C157">
            <v>2607514895</v>
          </cell>
        </row>
        <row r="158">
          <cell r="A158">
            <v>11</v>
          </cell>
          <cell r="B158" t="str">
            <v>9706</v>
          </cell>
          <cell r="C158">
            <v>2892414002</v>
          </cell>
        </row>
        <row r="159">
          <cell r="A159">
            <v>11</v>
          </cell>
          <cell r="B159" t="str">
            <v>9707</v>
          </cell>
          <cell r="C159">
            <v>3235838020</v>
          </cell>
        </row>
        <row r="160">
          <cell r="A160">
            <v>11</v>
          </cell>
          <cell r="B160" t="str">
            <v>9708</v>
          </cell>
          <cell r="C160">
            <v>3171463790</v>
          </cell>
        </row>
        <row r="161">
          <cell r="A161">
            <v>11</v>
          </cell>
          <cell r="B161" t="str">
            <v>9709</v>
          </cell>
          <cell r="C161">
            <v>3628757331</v>
          </cell>
        </row>
        <row r="162">
          <cell r="A162">
            <v>11</v>
          </cell>
          <cell r="B162" t="str">
            <v>9710</v>
          </cell>
          <cell r="C162">
            <v>3088349222</v>
          </cell>
        </row>
        <row r="163">
          <cell r="A163">
            <v>11</v>
          </cell>
          <cell r="B163" t="str">
            <v>9711</v>
          </cell>
          <cell r="C163">
            <v>3365954910</v>
          </cell>
        </row>
        <row r="164">
          <cell r="A164">
            <v>11</v>
          </cell>
          <cell r="B164" t="str">
            <v>9712</v>
          </cell>
          <cell r="C164">
            <v>3015850319</v>
          </cell>
        </row>
        <row r="165">
          <cell r="A165">
            <v>11.5</v>
          </cell>
          <cell r="B165" t="str">
            <v>9701</v>
          </cell>
          <cell r="C165">
            <v>201903085</v>
          </cell>
        </row>
        <row r="166">
          <cell r="A166">
            <v>11.5</v>
          </cell>
          <cell r="B166" t="str">
            <v>9702</v>
          </cell>
          <cell r="C166">
            <v>34050738</v>
          </cell>
        </row>
        <row r="167">
          <cell r="A167">
            <v>11.5</v>
          </cell>
          <cell r="B167" t="str">
            <v>9703</v>
          </cell>
          <cell r="C167">
            <v>608298361</v>
          </cell>
        </row>
        <row r="168">
          <cell r="A168">
            <v>11.5</v>
          </cell>
          <cell r="B168" t="str">
            <v>9704</v>
          </cell>
          <cell r="C168">
            <v>148739379</v>
          </cell>
        </row>
        <row r="169">
          <cell r="A169">
            <v>11.5</v>
          </cell>
          <cell r="B169" t="str">
            <v>9705</v>
          </cell>
          <cell r="C169">
            <v>62075936</v>
          </cell>
        </row>
        <row r="170">
          <cell r="A170">
            <v>11.5</v>
          </cell>
          <cell r="B170" t="str">
            <v>9706</v>
          </cell>
          <cell r="C170">
            <v>423146006</v>
          </cell>
        </row>
        <row r="171">
          <cell r="A171">
            <v>11.5</v>
          </cell>
          <cell r="B171" t="str">
            <v>9707</v>
          </cell>
          <cell r="C171">
            <v>483101231</v>
          </cell>
        </row>
        <row r="172">
          <cell r="A172">
            <v>11.5</v>
          </cell>
          <cell r="B172" t="str">
            <v>9708</v>
          </cell>
          <cell r="C172">
            <v>52983477</v>
          </cell>
        </row>
        <row r="173">
          <cell r="A173">
            <v>11.5</v>
          </cell>
          <cell r="B173" t="str">
            <v>9709</v>
          </cell>
          <cell r="C173">
            <v>300035666</v>
          </cell>
        </row>
        <row r="174">
          <cell r="A174">
            <v>11.5</v>
          </cell>
          <cell r="B174" t="str">
            <v>9710</v>
          </cell>
          <cell r="C174">
            <v>68566990</v>
          </cell>
        </row>
        <row r="175">
          <cell r="A175">
            <v>11.5</v>
          </cell>
          <cell r="B175" t="str">
            <v>9711</v>
          </cell>
          <cell r="C175">
            <v>70708024</v>
          </cell>
        </row>
        <row r="176">
          <cell r="A176">
            <v>11.5</v>
          </cell>
          <cell r="B176" t="str">
            <v>9712</v>
          </cell>
          <cell r="C176">
            <v>212725369</v>
          </cell>
        </row>
        <row r="177">
          <cell r="A177">
            <v>12</v>
          </cell>
          <cell r="B177" t="str">
            <v>9701</v>
          </cell>
          <cell r="C177">
            <v>962046415</v>
          </cell>
        </row>
        <row r="178">
          <cell r="A178">
            <v>12</v>
          </cell>
          <cell r="B178" t="str">
            <v>9702</v>
          </cell>
          <cell r="C178">
            <v>489144757</v>
          </cell>
        </row>
        <row r="179">
          <cell r="A179">
            <v>12</v>
          </cell>
          <cell r="B179" t="str">
            <v>9703</v>
          </cell>
          <cell r="C179">
            <v>289656915</v>
          </cell>
        </row>
        <row r="180">
          <cell r="A180">
            <v>12</v>
          </cell>
          <cell r="B180" t="str">
            <v>9704</v>
          </cell>
          <cell r="C180">
            <v>536533125</v>
          </cell>
        </row>
        <row r="181">
          <cell r="A181">
            <v>12</v>
          </cell>
          <cell r="B181" t="str">
            <v>9705</v>
          </cell>
          <cell r="C181">
            <v>569263135</v>
          </cell>
        </row>
        <row r="182">
          <cell r="A182">
            <v>12</v>
          </cell>
          <cell r="B182" t="str">
            <v>9706</v>
          </cell>
          <cell r="C182">
            <v>470140686</v>
          </cell>
        </row>
        <row r="183">
          <cell r="A183">
            <v>12</v>
          </cell>
          <cell r="B183" t="str">
            <v>9707</v>
          </cell>
          <cell r="C183">
            <v>1469011094</v>
          </cell>
        </row>
        <row r="184">
          <cell r="A184">
            <v>12</v>
          </cell>
          <cell r="B184" t="str">
            <v>9708</v>
          </cell>
          <cell r="C184">
            <v>601573092</v>
          </cell>
        </row>
        <row r="185">
          <cell r="A185">
            <v>12</v>
          </cell>
          <cell r="B185" t="str">
            <v>9709</v>
          </cell>
          <cell r="C185">
            <v>324438473</v>
          </cell>
        </row>
        <row r="186">
          <cell r="A186">
            <v>12</v>
          </cell>
          <cell r="B186" t="str">
            <v>9710</v>
          </cell>
          <cell r="C186">
            <v>542788330</v>
          </cell>
        </row>
        <row r="187">
          <cell r="A187">
            <v>12</v>
          </cell>
          <cell r="B187" t="str">
            <v>9711</v>
          </cell>
          <cell r="C187">
            <v>265951479</v>
          </cell>
        </row>
        <row r="188">
          <cell r="A188">
            <v>12</v>
          </cell>
          <cell r="B188" t="str">
            <v>9712</v>
          </cell>
          <cell r="C188">
            <v>199349707</v>
          </cell>
        </row>
        <row r="189">
          <cell r="A189">
            <v>12.5</v>
          </cell>
          <cell r="B189" t="str">
            <v>9701</v>
          </cell>
          <cell r="C189">
            <v>1170302341</v>
          </cell>
        </row>
        <row r="190">
          <cell r="A190">
            <v>12.5</v>
          </cell>
          <cell r="B190" t="str">
            <v>9702</v>
          </cell>
          <cell r="C190">
            <v>2034449001</v>
          </cell>
        </row>
        <row r="191">
          <cell r="A191">
            <v>12.5</v>
          </cell>
          <cell r="B191" t="str">
            <v>9703</v>
          </cell>
          <cell r="C191">
            <v>1412903078</v>
          </cell>
        </row>
        <row r="192">
          <cell r="A192">
            <v>12.5</v>
          </cell>
          <cell r="B192" t="str">
            <v>9704</v>
          </cell>
          <cell r="C192">
            <v>953965832</v>
          </cell>
        </row>
        <row r="193">
          <cell r="A193">
            <v>12.5</v>
          </cell>
          <cell r="B193" t="str">
            <v>9705</v>
          </cell>
          <cell r="C193">
            <v>1880563628</v>
          </cell>
        </row>
        <row r="194">
          <cell r="A194">
            <v>12.5</v>
          </cell>
          <cell r="B194" t="str">
            <v>9706</v>
          </cell>
          <cell r="C194">
            <v>1396120035</v>
          </cell>
        </row>
        <row r="195">
          <cell r="A195">
            <v>12.5</v>
          </cell>
          <cell r="B195" t="str">
            <v>9707</v>
          </cell>
          <cell r="C195">
            <v>710914470</v>
          </cell>
        </row>
        <row r="196">
          <cell r="A196">
            <v>12.5</v>
          </cell>
          <cell r="B196" t="str">
            <v>9708</v>
          </cell>
          <cell r="C196">
            <v>1057354575</v>
          </cell>
        </row>
        <row r="197">
          <cell r="A197">
            <v>12.5</v>
          </cell>
          <cell r="B197" t="str">
            <v>9709</v>
          </cell>
          <cell r="C197">
            <v>1246808525</v>
          </cell>
        </row>
        <row r="198">
          <cell r="A198">
            <v>12.5</v>
          </cell>
          <cell r="B198" t="str">
            <v>9710</v>
          </cell>
          <cell r="C198">
            <v>734538344</v>
          </cell>
        </row>
        <row r="199">
          <cell r="A199">
            <v>12.5</v>
          </cell>
          <cell r="B199" t="str">
            <v>9711</v>
          </cell>
          <cell r="C199">
            <v>866334691</v>
          </cell>
        </row>
        <row r="200">
          <cell r="A200">
            <v>12.5</v>
          </cell>
          <cell r="B200" t="str">
            <v>9712</v>
          </cell>
          <cell r="C200">
            <v>1416956260</v>
          </cell>
        </row>
        <row r="201">
          <cell r="A201">
            <v>13</v>
          </cell>
          <cell r="B201" t="str">
            <v>9701</v>
          </cell>
          <cell r="C201">
            <v>1277453176</v>
          </cell>
        </row>
        <row r="202">
          <cell r="A202">
            <v>13</v>
          </cell>
          <cell r="B202" t="str">
            <v>9702</v>
          </cell>
          <cell r="C202">
            <v>1255455112</v>
          </cell>
        </row>
        <row r="203">
          <cell r="A203">
            <v>13</v>
          </cell>
          <cell r="B203" t="str">
            <v>9703</v>
          </cell>
          <cell r="C203">
            <v>1363918291</v>
          </cell>
        </row>
        <row r="204">
          <cell r="A204">
            <v>13</v>
          </cell>
          <cell r="B204" t="str">
            <v>9704</v>
          </cell>
          <cell r="C204">
            <v>1238168112</v>
          </cell>
        </row>
        <row r="205">
          <cell r="A205">
            <v>13</v>
          </cell>
          <cell r="B205" t="str">
            <v>9705</v>
          </cell>
          <cell r="C205">
            <v>1143717350</v>
          </cell>
        </row>
        <row r="206">
          <cell r="A206">
            <v>13</v>
          </cell>
          <cell r="B206" t="str">
            <v>9706</v>
          </cell>
          <cell r="C206">
            <v>979459804</v>
          </cell>
        </row>
        <row r="207">
          <cell r="A207">
            <v>13</v>
          </cell>
          <cell r="B207" t="str">
            <v>9707</v>
          </cell>
          <cell r="C207">
            <v>754020437</v>
          </cell>
        </row>
        <row r="208">
          <cell r="A208">
            <v>13</v>
          </cell>
          <cell r="B208" t="str">
            <v>9708</v>
          </cell>
          <cell r="C208">
            <v>1998275966</v>
          </cell>
        </row>
        <row r="209">
          <cell r="A209">
            <v>13</v>
          </cell>
          <cell r="B209" t="str">
            <v>9709</v>
          </cell>
          <cell r="C209">
            <v>1134352283</v>
          </cell>
        </row>
        <row r="210">
          <cell r="A210">
            <v>13</v>
          </cell>
          <cell r="B210" t="str">
            <v>9710</v>
          </cell>
          <cell r="C210">
            <v>1343695188</v>
          </cell>
        </row>
        <row r="211">
          <cell r="A211">
            <v>13</v>
          </cell>
          <cell r="B211" t="str">
            <v>9711</v>
          </cell>
          <cell r="C211">
            <v>1577872833</v>
          </cell>
        </row>
        <row r="212">
          <cell r="A212">
            <v>13</v>
          </cell>
          <cell r="B212" t="str">
            <v>9712</v>
          </cell>
          <cell r="C212">
            <v>1854794722</v>
          </cell>
        </row>
        <row r="213">
          <cell r="A213">
            <v>13.5</v>
          </cell>
          <cell r="B213" t="str">
            <v>9701</v>
          </cell>
          <cell r="C213">
            <v>193539725</v>
          </cell>
        </row>
        <row r="214">
          <cell r="A214">
            <v>13.5</v>
          </cell>
          <cell r="B214" t="str">
            <v>9702</v>
          </cell>
          <cell r="C214">
            <v>438597260</v>
          </cell>
        </row>
        <row r="215">
          <cell r="A215">
            <v>13.5</v>
          </cell>
          <cell r="B215" t="str">
            <v>9703</v>
          </cell>
          <cell r="C215">
            <v>124060271</v>
          </cell>
        </row>
        <row r="216">
          <cell r="A216">
            <v>13.5</v>
          </cell>
          <cell r="B216" t="str">
            <v>9704</v>
          </cell>
          <cell r="C216">
            <v>192947943</v>
          </cell>
        </row>
        <row r="217">
          <cell r="A217">
            <v>13.5</v>
          </cell>
          <cell r="B217" t="str">
            <v>9705</v>
          </cell>
          <cell r="C217">
            <v>698259813</v>
          </cell>
        </row>
        <row r="218">
          <cell r="A218">
            <v>13.5</v>
          </cell>
          <cell r="B218" t="str">
            <v>9706</v>
          </cell>
          <cell r="C218">
            <v>330536529</v>
          </cell>
        </row>
        <row r="219">
          <cell r="A219">
            <v>13.5</v>
          </cell>
          <cell r="B219" t="str">
            <v>9707</v>
          </cell>
          <cell r="C219">
            <v>330536529</v>
          </cell>
        </row>
        <row r="220">
          <cell r="A220">
            <v>13.5</v>
          </cell>
          <cell r="B220" t="str">
            <v>9708</v>
          </cell>
          <cell r="C220">
            <v>800922828</v>
          </cell>
        </row>
        <row r="221">
          <cell r="A221">
            <v>13.5</v>
          </cell>
          <cell r="B221" t="str">
            <v>9709</v>
          </cell>
          <cell r="C221">
            <v>777794062</v>
          </cell>
        </row>
        <row r="222">
          <cell r="A222">
            <v>13.5</v>
          </cell>
          <cell r="B222" t="str">
            <v>9710</v>
          </cell>
          <cell r="C222">
            <v>1382706839</v>
          </cell>
        </row>
        <row r="223">
          <cell r="A223">
            <v>13.5</v>
          </cell>
          <cell r="B223" t="str">
            <v>9711</v>
          </cell>
          <cell r="C223">
            <v>449627397</v>
          </cell>
        </row>
        <row r="224">
          <cell r="A224">
            <v>13.5</v>
          </cell>
          <cell r="B224" t="str">
            <v>9712</v>
          </cell>
          <cell r="C224">
            <v>254889058</v>
          </cell>
        </row>
        <row r="225">
          <cell r="A225">
            <v>14</v>
          </cell>
          <cell r="B225" t="str">
            <v>9701</v>
          </cell>
          <cell r="C225">
            <v>155022785</v>
          </cell>
        </row>
        <row r="226">
          <cell r="A226">
            <v>14</v>
          </cell>
          <cell r="B226" t="str">
            <v>9702</v>
          </cell>
          <cell r="C226">
            <v>112981274</v>
          </cell>
        </row>
        <row r="227">
          <cell r="A227">
            <v>14</v>
          </cell>
          <cell r="B227" t="str">
            <v>9703</v>
          </cell>
          <cell r="C227">
            <v>513721665</v>
          </cell>
        </row>
        <row r="228">
          <cell r="A228">
            <v>14</v>
          </cell>
          <cell r="B228" t="str">
            <v>9704</v>
          </cell>
          <cell r="C228">
            <v>173324935</v>
          </cell>
        </row>
        <row r="229">
          <cell r="A229">
            <v>14</v>
          </cell>
          <cell r="B229" t="str">
            <v>9705</v>
          </cell>
          <cell r="C229">
            <v>108479066</v>
          </cell>
        </row>
        <row r="230">
          <cell r="A230">
            <v>14</v>
          </cell>
          <cell r="B230" t="str">
            <v>9706</v>
          </cell>
          <cell r="C230">
            <v>471004565</v>
          </cell>
        </row>
        <row r="231">
          <cell r="A231">
            <v>14</v>
          </cell>
          <cell r="B231" t="str">
            <v>9707</v>
          </cell>
          <cell r="C231">
            <v>113013698</v>
          </cell>
        </row>
        <row r="232">
          <cell r="A232">
            <v>14</v>
          </cell>
          <cell r="B232" t="str">
            <v>9708</v>
          </cell>
          <cell r="C232">
            <v>116780821</v>
          </cell>
        </row>
        <row r="233">
          <cell r="A233">
            <v>14</v>
          </cell>
          <cell r="B233" t="str">
            <v>9709</v>
          </cell>
          <cell r="C233">
            <v>116809537</v>
          </cell>
        </row>
        <row r="234">
          <cell r="A234">
            <v>14</v>
          </cell>
          <cell r="B234" t="str">
            <v>9710</v>
          </cell>
          <cell r="C234">
            <v>667280087</v>
          </cell>
        </row>
        <row r="235">
          <cell r="A235">
            <v>14</v>
          </cell>
          <cell r="B235" t="str">
            <v>9711</v>
          </cell>
          <cell r="C235">
            <v>113013698</v>
          </cell>
        </row>
        <row r="236">
          <cell r="A236">
            <v>14</v>
          </cell>
          <cell r="B236" t="str">
            <v>9712</v>
          </cell>
          <cell r="C236">
            <v>828167409</v>
          </cell>
        </row>
        <row r="237">
          <cell r="A237">
            <v>14.5</v>
          </cell>
          <cell r="B237" t="str">
            <v>9701</v>
          </cell>
          <cell r="C237">
            <v>457491780</v>
          </cell>
        </row>
        <row r="238">
          <cell r="A238">
            <v>14.5</v>
          </cell>
          <cell r="B238" t="str">
            <v>9702</v>
          </cell>
          <cell r="C238">
            <v>95852054</v>
          </cell>
        </row>
        <row r="239">
          <cell r="A239">
            <v>14.5</v>
          </cell>
          <cell r="B239" t="str">
            <v>9703</v>
          </cell>
          <cell r="C239">
            <v>-3423287</v>
          </cell>
        </row>
        <row r="240">
          <cell r="A240">
            <v>14.5</v>
          </cell>
          <cell r="B240" t="str">
            <v>9704</v>
          </cell>
          <cell r="C240">
            <v>372230136</v>
          </cell>
        </row>
        <row r="241">
          <cell r="A241">
            <v>14.5</v>
          </cell>
          <cell r="B241" t="str">
            <v>9707</v>
          </cell>
          <cell r="C241">
            <v>359178082</v>
          </cell>
        </row>
        <row r="242">
          <cell r="A242">
            <v>14.5</v>
          </cell>
          <cell r="B242" t="str">
            <v>9710</v>
          </cell>
          <cell r="C242">
            <v>365371232</v>
          </cell>
        </row>
        <row r="243">
          <cell r="A243">
            <v>14.5</v>
          </cell>
          <cell r="B243" t="str">
            <v>9711</v>
          </cell>
          <cell r="C243">
            <v>241151051</v>
          </cell>
        </row>
        <row r="244">
          <cell r="A244">
            <v>14.5</v>
          </cell>
          <cell r="B244" t="str">
            <v>9712</v>
          </cell>
          <cell r="C244">
            <v>-1485753</v>
          </cell>
        </row>
        <row r="245">
          <cell r="A245">
            <v>15</v>
          </cell>
          <cell r="B245" t="str">
            <v>9702</v>
          </cell>
          <cell r="C245">
            <v>4267469</v>
          </cell>
        </row>
        <row r="246">
          <cell r="A246">
            <v>15</v>
          </cell>
          <cell r="B246" t="str">
            <v>9709</v>
          </cell>
          <cell r="C246">
            <v>4095889</v>
          </cell>
        </row>
        <row r="247">
          <cell r="A247">
            <v>15</v>
          </cell>
          <cell r="B247" t="str">
            <v>9710</v>
          </cell>
          <cell r="C247">
            <v>2230136</v>
          </cell>
        </row>
        <row r="248">
          <cell r="A248">
            <v>15</v>
          </cell>
          <cell r="B248" t="str">
            <v>9711</v>
          </cell>
          <cell r="C248">
            <v>398314035</v>
          </cell>
        </row>
        <row r="249">
          <cell r="A249">
            <v>15.5</v>
          </cell>
          <cell r="B249" t="str">
            <v>9710</v>
          </cell>
          <cell r="C249">
            <v>14604910</v>
          </cell>
        </row>
        <row r="250">
          <cell r="A250">
            <v>16</v>
          </cell>
          <cell r="B250" t="str">
            <v>9709</v>
          </cell>
          <cell r="C250">
            <v>23174060</v>
          </cell>
        </row>
        <row r="251">
          <cell r="A251">
            <v>16</v>
          </cell>
          <cell r="B251" t="str">
            <v>9711</v>
          </cell>
          <cell r="C251">
            <v>77923316</v>
          </cell>
        </row>
        <row r="252">
          <cell r="A252">
            <v>16.5</v>
          </cell>
          <cell r="B252" t="str">
            <v>9711</v>
          </cell>
          <cell r="C252">
            <v>21698628</v>
          </cell>
        </row>
        <row r="253">
          <cell r="A253">
            <v>17</v>
          </cell>
          <cell r="B253" t="str">
            <v>9707</v>
          </cell>
          <cell r="C253">
            <v>1068</v>
          </cell>
        </row>
        <row r="254">
          <cell r="A254">
            <v>17</v>
          </cell>
          <cell r="B254" t="str">
            <v>9711</v>
          </cell>
          <cell r="C254">
            <v>1397260</v>
          </cell>
        </row>
        <row r="255">
          <cell r="A255">
            <v>17.5</v>
          </cell>
          <cell r="B255" t="str">
            <v>9711</v>
          </cell>
          <cell r="C255">
            <v>430567123</v>
          </cell>
        </row>
        <row r="256">
          <cell r="A256">
            <v>17.5</v>
          </cell>
          <cell r="B256" t="str">
            <v>9712</v>
          </cell>
          <cell r="C256">
            <v>1308780821</v>
          </cell>
        </row>
        <row r="257">
          <cell r="A257">
            <v>18</v>
          </cell>
          <cell r="B257" t="str">
            <v>9701</v>
          </cell>
          <cell r="C257">
            <v>13035481</v>
          </cell>
        </row>
        <row r="258">
          <cell r="A258">
            <v>18</v>
          </cell>
          <cell r="B258" t="str">
            <v>9705</v>
          </cell>
          <cell r="C258">
            <v>396435</v>
          </cell>
        </row>
        <row r="259">
          <cell r="A259">
            <v>18</v>
          </cell>
          <cell r="B259" t="str">
            <v>9708</v>
          </cell>
          <cell r="C259">
            <v>1896600</v>
          </cell>
        </row>
        <row r="260">
          <cell r="A260">
            <v>18</v>
          </cell>
          <cell r="B260" t="str">
            <v>9711</v>
          </cell>
          <cell r="C260">
            <v>1685542</v>
          </cell>
        </row>
        <row r="261">
          <cell r="A261">
            <v>21.5</v>
          </cell>
          <cell r="B261" t="str">
            <v>9712</v>
          </cell>
          <cell r="C261">
            <v>113621917</v>
          </cell>
        </row>
        <row r="262">
          <cell r="A262">
            <v>22.5</v>
          </cell>
          <cell r="B262" t="str">
            <v>9712</v>
          </cell>
          <cell r="C262">
            <v>317895890</v>
          </cell>
        </row>
        <row r="263">
          <cell r="A263">
            <v>23.5</v>
          </cell>
          <cell r="B263" t="str">
            <v>9712</v>
          </cell>
          <cell r="C263">
            <v>619205479</v>
          </cell>
        </row>
        <row r="264">
          <cell r="A264">
            <v>24</v>
          </cell>
          <cell r="B264" t="str">
            <v>9712</v>
          </cell>
          <cell r="C264">
            <v>598356164</v>
          </cell>
        </row>
        <row r="265">
          <cell r="A265">
            <v>25</v>
          </cell>
          <cell r="B265" t="str">
            <v>9712</v>
          </cell>
          <cell r="C265">
            <v>2541095889</v>
          </cell>
        </row>
        <row r="266">
          <cell r="A266">
            <v>29</v>
          </cell>
          <cell r="B266" t="str">
            <v>9712</v>
          </cell>
          <cell r="C266">
            <v>212136986</v>
          </cell>
        </row>
        <row r="267">
          <cell r="A267">
            <v>34</v>
          </cell>
          <cell r="B267" t="str">
            <v>9712</v>
          </cell>
          <cell r="C267">
            <v>847671232</v>
          </cell>
        </row>
        <row r="268">
          <cell r="A268">
            <v>34.5</v>
          </cell>
          <cell r="B268" t="str">
            <v>9712</v>
          </cell>
          <cell r="C268">
            <v>2750547945</v>
          </cell>
        </row>
        <row r="269">
          <cell r="A269">
            <v>38</v>
          </cell>
          <cell r="B269" t="str">
            <v>9712</v>
          </cell>
          <cell r="C269">
            <v>98219163</v>
          </cell>
        </row>
        <row r="270">
          <cell r="A270">
            <v>39</v>
          </cell>
          <cell r="B270" t="str">
            <v>9712</v>
          </cell>
          <cell r="C270">
            <v>603826761</v>
          </cell>
        </row>
      </sheetData>
      <sheetData sheetId="1"/>
      <sheetData sheetId="2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MDF1공장"/>
      <sheetName val="ABB15296"/>
    </sheetNames>
    <sheetDataSet>
      <sheetData sheetId="0" refreshError="1"/>
      <sheetData sheetId="1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NO"/>
      <sheetName val="IJABUNRI"/>
    </sheetNames>
    <definedNames>
      <definedName name="구기지국명별"/>
      <definedName name="신기지국명별"/>
    </definedNames>
    <sheetDataSet>
      <sheetData sheetId="0" refreshError="1"/>
      <sheetData sheetId="1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택DB"/>
      <sheetName val="월 공제금액"/>
      <sheetName val="12"/>
      <sheetName val="1"/>
      <sheetName val="2"/>
      <sheetName val="3"/>
      <sheetName val="4"/>
      <sheetName val="지성학원"/>
      <sheetName val="ILBAN"/>
      <sheetName val="교환국"/>
      <sheetName val="기지국"/>
      <sheetName val="기타"/>
      <sheetName val="원격국"/>
      <sheetName val="주장비"/>
      <sheetName val="중계국"/>
    </sheetNames>
    <sheetDataSet>
      <sheetData sheetId="0"/>
      <sheetData sheetId="1"/>
      <sheetData sheetId="2"/>
      <sheetData sheetId="3" refreshError="1">
        <row r="9">
          <cell r="C9" t="str">
            <v>윤태호</v>
          </cell>
          <cell r="D9" t="str">
            <v>구입_2000만</v>
          </cell>
          <cell r="E9">
            <v>20000000</v>
          </cell>
          <cell r="F9">
            <v>120</v>
          </cell>
          <cell r="G9">
            <v>59</v>
          </cell>
          <cell r="H9">
            <v>0.03</v>
          </cell>
          <cell r="I9">
            <v>10879295</v>
          </cell>
          <cell r="J9">
            <v>204087</v>
          </cell>
          <cell r="K9">
            <v>175473</v>
          </cell>
          <cell r="L9">
            <v>28614</v>
          </cell>
          <cell r="M9">
            <v>10703822</v>
          </cell>
        </row>
        <row r="10">
          <cell r="C10" t="str">
            <v>김경민</v>
          </cell>
          <cell r="D10" t="str">
            <v>전세_1000만</v>
          </cell>
          <cell r="E10">
            <v>10000000</v>
          </cell>
          <cell r="F10">
            <v>120</v>
          </cell>
          <cell r="G10">
            <v>37</v>
          </cell>
          <cell r="H10">
            <v>0.03</v>
          </cell>
          <cell r="I10">
            <v>7177372</v>
          </cell>
          <cell r="J10">
            <v>104322</v>
          </cell>
          <cell r="K10">
            <v>85445</v>
          </cell>
          <cell r="L10">
            <v>18877</v>
          </cell>
          <cell r="M10">
            <v>7091927</v>
          </cell>
        </row>
        <row r="11">
          <cell r="C11" t="str">
            <v>김규석</v>
          </cell>
          <cell r="D11" t="str">
            <v>생명 김규석</v>
          </cell>
          <cell r="E11">
            <v>5000000</v>
          </cell>
          <cell r="F11">
            <v>52</v>
          </cell>
          <cell r="G11">
            <v>44</v>
          </cell>
          <cell r="H11">
            <v>0.03</v>
          </cell>
          <cell r="I11">
            <v>895675</v>
          </cell>
          <cell r="J11">
            <v>101875</v>
          </cell>
          <cell r="K11">
            <v>99519</v>
          </cell>
          <cell r="L11">
            <v>2356</v>
          </cell>
          <cell r="M11">
            <v>796156</v>
          </cell>
        </row>
        <row r="12">
          <cell r="C12" t="str">
            <v>김대영</v>
          </cell>
          <cell r="D12" t="str">
            <v>생명 김대영</v>
          </cell>
          <cell r="E12">
            <v>13125000</v>
          </cell>
          <cell r="F12">
            <v>78</v>
          </cell>
          <cell r="G12">
            <v>24</v>
          </cell>
          <cell r="H12">
            <v>0.03</v>
          </cell>
          <cell r="I12">
            <v>9344831</v>
          </cell>
          <cell r="J12">
            <v>194484</v>
          </cell>
          <cell r="K12">
            <v>169906</v>
          </cell>
          <cell r="L12">
            <v>24578</v>
          </cell>
          <cell r="M12">
            <v>9174925</v>
          </cell>
        </row>
        <row r="13">
          <cell r="C13" t="str">
            <v>김영일1</v>
          </cell>
          <cell r="D13" t="str">
            <v>구입_1000만</v>
          </cell>
          <cell r="E13">
            <v>10000000</v>
          </cell>
          <cell r="F13">
            <v>120</v>
          </cell>
          <cell r="G13">
            <v>22</v>
          </cell>
          <cell r="H13">
            <v>0.03</v>
          </cell>
          <cell r="I13">
            <v>8309007</v>
          </cell>
          <cell r="J13">
            <v>105783</v>
          </cell>
          <cell r="K13">
            <v>83929</v>
          </cell>
          <cell r="L13">
            <v>21854</v>
          </cell>
          <cell r="M13">
            <v>8225078</v>
          </cell>
        </row>
        <row r="14">
          <cell r="C14" t="str">
            <v>김영일2</v>
          </cell>
          <cell r="D14" t="str">
            <v>전세_1000만</v>
          </cell>
          <cell r="E14">
            <v>10000000</v>
          </cell>
          <cell r="F14">
            <v>120</v>
          </cell>
          <cell r="G14">
            <v>73</v>
          </cell>
          <cell r="H14">
            <v>0.03</v>
          </cell>
          <cell r="I14">
            <v>4283396</v>
          </cell>
          <cell r="J14">
            <v>100503</v>
          </cell>
          <cell r="K14">
            <v>89237</v>
          </cell>
          <cell r="L14">
            <v>11266</v>
          </cell>
          <cell r="M14">
            <v>4194159</v>
          </cell>
        </row>
        <row r="15">
          <cell r="C15" t="str">
            <v>김진태</v>
          </cell>
          <cell r="D15" t="str">
            <v>SK구입-김진태</v>
          </cell>
          <cell r="E15">
            <v>15609899</v>
          </cell>
          <cell r="F15">
            <v>120</v>
          </cell>
          <cell r="G15">
            <v>57</v>
          </cell>
          <cell r="H15">
            <v>0.03</v>
          </cell>
          <cell r="I15">
            <v>8743990</v>
          </cell>
          <cell r="J15">
            <v>159623</v>
          </cell>
          <cell r="K15">
            <v>136625</v>
          </cell>
          <cell r="L15">
            <v>22998</v>
          </cell>
          <cell r="M15">
            <v>8607365</v>
          </cell>
        </row>
        <row r="16">
          <cell r="C16" t="str">
            <v>김현정1</v>
          </cell>
          <cell r="D16" t="str">
            <v>전세_1000만</v>
          </cell>
          <cell r="E16">
            <v>10000000</v>
          </cell>
          <cell r="F16">
            <v>120</v>
          </cell>
          <cell r="G16">
            <v>21</v>
          </cell>
          <cell r="H16">
            <v>0.03</v>
          </cell>
          <cell r="I16">
            <v>8382952</v>
          </cell>
          <cell r="J16">
            <v>105878</v>
          </cell>
          <cell r="K16">
            <v>83830</v>
          </cell>
          <cell r="L16">
            <v>22048</v>
          </cell>
          <cell r="M16">
            <v>8299122</v>
          </cell>
        </row>
        <row r="17">
          <cell r="C17" t="str">
            <v>김형국</v>
          </cell>
          <cell r="D17" t="str">
            <v>구입_2000만</v>
          </cell>
          <cell r="E17">
            <v>20000000</v>
          </cell>
          <cell r="F17">
            <v>120</v>
          </cell>
          <cell r="G17">
            <v>33</v>
          </cell>
          <cell r="H17">
            <v>0.03</v>
          </cell>
          <cell r="I17">
            <v>14966556</v>
          </cell>
          <cell r="J17">
            <v>209439</v>
          </cell>
          <cell r="K17">
            <v>170075</v>
          </cell>
          <cell r="L17">
            <v>39364</v>
          </cell>
          <cell r="M17">
            <v>14796481</v>
          </cell>
        </row>
        <row r="18">
          <cell r="C18" t="str">
            <v>노석찬</v>
          </cell>
          <cell r="D18" t="str">
            <v>생명 노석찬</v>
          </cell>
          <cell r="E18">
            <v>13500000</v>
          </cell>
          <cell r="F18">
            <v>100</v>
          </cell>
          <cell r="G18">
            <v>44</v>
          </cell>
          <cell r="H18">
            <v>0.03</v>
          </cell>
          <cell r="I18">
            <v>7958795</v>
          </cell>
          <cell r="J18">
            <v>160561</v>
          </cell>
          <cell r="K18">
            <v>139628</v>
          </cell>
          <cell r="L18">
            <v>20933</v>
          </cell>
          <cell r="M18">
            <v>7819167</v>
          </cell>
        </row>
        <row r="19">
          <cell r="C19" t="str">
            <v>노창희</v>
          </cell>
          <cell r="D19" t="str">
            <v>SKT 노창희</v>
          </cell>
          <cell r="E19">
            <v>11250000</v>
          </cell>
          <cell r="F19">
            <v>90</v>
          </cell>
          <cell r="G19">
            <v>49</v>
          </cell>
          <cell r="H19">
            <v>0.03</v>
          </cell>
          <cell r="I19">
            <v>5463927</v>
          </cell>
          <cell r="J19">
            <v>144465</v>
          </cell>
          <cell r="K19">
            <v>130094</v>
          </cell>
          <cell r="L19">
            <v>14371</v>
          </cell>
          <cell r="M19">
            <v>5333833</v>
          </cell>
        </row>
        <row r="20">
          <cell r="C20" t="str">
            <v>문   강</v>
          </cell>
          <cell r="D20" t="str">
            <v>구입_2000만</v>
          </cell>
          <cell r="E20">
            <v>20000000</v>
          </cell>
          <cell r="F20">
            <v>120</v>
          </cell>
          <cell r="G20">
            <v>59</v>
          </cell>
          <cell r="H20">
            <v>0.03</v>
          </cell>
          <cell r="I20">
            <v>10879295</v>
          </cell>
          <cell r="J20">
            <v>204087</v>
          </cell>
          <cell r="K20">
            <v>175473</v>
          </cell>
          <cell r="L20">
            <v>28614</v>
          </cell>
          <cell r="M20">
            <v>10703822</v>
          </cell>
        </row>
        <row r="21">
          <cell r="C21" t="str">
            <v>박경수</v>
          </cell>
          <cell r="D21" t="str">
            <v>전세_1000만</v>
          </cell>
          <cell r="E21">
            <v>10000000</v>
          </cell>
          <cell r="F21">
            <v>120</v>
          </cell>
          <cell r="G21">
            <v>43</v>
          </cell>
          <cell r="H21">
            <v>0.03</v>
          </cell>
          <cell r="I21">
            <v>6712800</v>
          </cell>
          <cell r="J21">
            <v>103718</v>
          </cell>
          <cell r="K21">
            <v>86062</v>
          </cell>
          <cell r="L21">
            <v>17656</v>
          </cell>
          <cell r="M21">
            <v>6626738</v>
          </cell>
        </row>
        <row r="22">
          <cell r="C22" t="str">
            <v>박주호</v>
          </cell>
          <cell r="D22" t="str">
            <v>SKT 박주호</v>
          </cell>
          <cell r="E22">
            <v>15300000</v>
          </cell>
          <cell r="F22">
            <v>102</v>
          </cell>
          <cell r="G22">
            <v>49</v>
          </cell>
          <cell r="H22">
            <v>0.03</v>
          </cell>
          <cell r="I22">
            <v>8428333</v>
          </cell>
          <cell r="J22">
            <v>178248</v>
          </cell>
          <cell r="K22">
            <v>156080</v>
          </cell>
          <cell r="L22">
            <v>22168</v>
          </cell>
          <cell r="M22">
            <v>8272253</v>
          </cell>
        </row>
        <row r="23">
          <cell r="C23" t="str">
            <v>박천섭</v>
          </cell>
          <cell r="D23" t="str">
            <v>SK구입-박천섭</v>
          </cell>
          <cell r="E23">
            <v>10663873</v>
          </cell>
          <cell r="F23">
            <v>105</v>
          </cell>
          <cell r="G23">
            <v>57</v>
          </cell>
          <cell r="H23">
            <v>0.03</v>
          </cell>
          <cell r="I23">
            <v>5228422</v>
          </cell>
          <cell r="J23">
            <v>120453</v>
          </cell>
          <cell r="K23">
            <v>106702</v>
          </cell>
          <cell r="L23">
            <v>13751</v>
          </cell>
          <cell r="M23">
            <v>5121720</v>
          </cell>
        </row>
        <row r="24">
          <cell r="C24" t="str">
            <v>신상열</v>
          </cell>
          <cell r="D24" t="str">
            <v>SK전입 신상열</v>
          </cell>
          <cell r="E24">
            <v>10199604</v>
          </cell>
          <cell r="F24">
            <v>70</v>
          </cell>
          <cell r="G24">
            <v>43</v>
          </cell>
          <cell r="H24">
            <v>0.03</v>
          </cell>
          <cell r="I24">
            <v>4216370</v>
          </cell>
          <cell r="J24">
            <v>161675</v>
          </cell>
          <cell r="K24">
            <v>150585</v>
          </cell>
          <cell r="L24">
            <v>11090</v>
          </cell>
          <cell r="M24">
            <v>4065785</v>
          </cell>
        </row>
        <row r="25">
          <cell r="C25" t="str">
            <v>신성진</v>
          </cell>
          <cell r="D25" t="str">
            <v>거치_2500(15)</v>
          </cell>
          <cell r="E25">
            <v>25000000</v>
          </cell>
          <cell r="F25">
            <v>180</v>
          </cell>
          <cell r="G25">
            <v>48</v>
          </cell>
          <cell r="H25">
            <v>0.03</v>
          </cell>
          <cell r="I25">
            <v>20125920</v>
          </cell>
          <cell r="J25">
            <v>204257</v>
          </cell>
          <cell r="K25">
            <v>151323</v>
          </cell>
          <cell r="L25">
            <v>52934</v>
          </cell>
          <cell r="M25">
            <v>19974597</v>
          </cell>
        </row>
        <row r="26">
          <cell r="C26" t="str">
            <v>심현보</v>
          </cell>
          <cell r="D26" t="str">
            <v>전세_1000만</v>
          </cell>
          <cell r="E26">
            <v>10000000</v>
          </cell>
          <cell r="F26">
            <v>120</v>
          </cell>
          <cell r="G26">
            <v>17</v>
          </cell>
          <cell r="H26">
            <v>0.03</v>
          </cell>
          <cell r="I26">
            <v>8676959</v>
          </cell>
          <cell r="J26">
            <v>106254</v>
          </cell>
          <cell r="K26">
            <v>83432</v>
          </cell>
          <cell r="L26">
            <v>22822</v>
          </cell>
          <cell r="M26">
            <v>8593527</v>
          </cell>
        </row>
        <row r="27">
          <cell r="C27" t="str">
            <v>이상협</v>
          </cell>
          <cell r="D27" t="str">
            <v>소형_1000만</v>
          </cell>
          <cell r="E27">
            <v>10000000</v>
          </cell>
          <cell r="F27">
            <v>120</v>
          </cell>
          <cell r="G27">
            <v>53</v>
          </cell>
          <cell r="H27">
            <v>0.03</v>
          </cell>
          <cell r="I27">
            <v>5923000</v>
          </cell>
          <cell r="J27">
            <v>102681</v>
          </cell>
          <cell r="K27">
            <v>87103</v>
          </cell>
          <cell r="L27">
            <v>15578</v>
          </cell>
          <cell r="M27">
            <v>5835897</v>
          </cell>
        </row>
        <row r="28">
          <cell r="C28" t="str">
            <v>이상희</v>
          </cell>
          <cell r="D28" t="str">
            <v>전세_1000만</v>
          </cell>
          <cell r="E28">
            <v>10000000</v>
          </cell>
          <cell r="F28">
            <v>120</v>
          </cell>
          <cell r="G28">
            <v>76</v>
          </cell>
          <cell r="H28">
            <v>0.03</v>
          </cell>
          <cell r="I28">
            <v>4030357</v>
          </cell>
          <cell r="J28">
            <v>100163</v>
          </cell>
          <cell r="K28">
            <v>89563</v>
          </cell>
          <cell r="L28">
            <v>10600</v>
          </cell>
          <cell r="M28">
            <v>3940794</v>
          </cell>
        </row>
        <row r="29">
          <cell r="C29" t="str">
            <v>장동우</v>
          </cell>
          <cell r="D29" t="str">
            <v>전세_1000만</v>
          </cell>
          <cell r="E29">
            <v>10000000</v>
          </cell>
          <cell r="F29">
            <v>120</v>
          </cell>
          <cell r="G29">
            <v>32</v>
          </cell>
          <cell r="H29">
            <v>0.03</v>
          </cell>
          <cell r="I29">
            <v>7559263</v>
          </cell>
          <cell r="J29">
            <v>104818</v>
          </cell>
          <cell r="K29">
            <v>84936</v>
          </cell>
          <cell r="L29">
            <v>19882</v>
          </cell>
          <cell r="M29">
            <v>7474327</v>
          </cell>
        </row>
        <row r="30">
          <cell r="C30" t="str">
            <v>전영훈</v>
          </cell>
          <cell r="D30" t="str">
            <v>전세_1000만</v>
          </cell>
          <cell r="E30">
            <v>10000000</v>
          </cell>
          <cell r="F30">
            <v>120</v>
          </cell>
          <cell r="G30">
            <v>46</v>
          </cell>
          <cell r="H30">
            <v>0.03</v>
          </cell>
          <cell r="I30">
            <v>6477920</v>
          </cell>
          <cell r="J30">
            <v>103410</v>
          </cell>
          <cell r="K30">
            <v>86372</v>
          </cell>
          <cell r="L30">
            <v>17038</v>
          </cell>
          <cell r="M30">
            <v>6391548</v>
          </cell>
        </row>
        <row r="31">
          <cell r="C31" t="str">
            <v>조승길</v>
          </cell>
          <cell r="D31" t="str">
            <v>SK_조승길</v>
          </cell>
          <cell r="E31">
            <v>20000000</v>
          </cell>
          <cell r="F31">
            <v>120</v>
          </cell>
          <cell r="G31">
            <v>18</v>
          </cell>
          <cell r="H31">
            <v>0.03</v>
          </cell>
          <cell r="I31">
            <v>17207455</v>
          </cell>
          <cell r="J31">
            <v>212321</v>
          </cell>
          <cell r="K31">
            <v>167063</v>
          </cell>
          <cell r="L31">
            <v>45258</v>
          </cell>
          <cell r="M31">
            <v>17040392</v>
          </cell>
        </row>
        <row r="32">
          <cell r="C32" t="str">
            <v>채호근</v>
          </cell>
          <cell r="D32" t="str">
            <v>구입_2000만</v>
          </cell>
          <cell r="E32">
            <v>20000000</v>
          </cell>
          <cell r="F32">
            <v>120</v>
          </cell>
          <cell r="G32">
            <v>39</v>
          </cell>
          <cell r="H32">
            <v>0.03</v>
          </cell>
          <cell r="I32">
            <v>14046589</v>
          </cell>
          <cell r="J32">
            <v>208244</v>
          </cell>
          <cell r="K32">
            <v>171300</v>
          </cell>
          <cell r="L32">
            <v>36944</v>
          </cell>
          <cell r="M32">
            <v>13875289</v>
          </cell>
        </row>
        <row r="33">
          <cell r="C33" t="str">
            <v>김상윤</v>
          </cell>
          <cell r="D33" t="str">
            <v>전세_2000만</v>
          </cell>
          <cell r="E33">
            <v>20000000</v>
          </cell>
          <cell r="F33">
            <v>120</v>
          </cell>
          <cell r="G33">
            <v>15</v>
          </cell>
          <cell r="H33">
            <v>0.03</v>
          </cell>
          <cell r="I33">
            <v>17666662</v>
          </cell>
          <cell r="J33">
            <v>213133</v>
          </cell>
          <cell r="K33">
            <v>166667</v>
          </cell>
          <cell r="L33">
            <v>46466</v>
          </cell>
          <cell r="M33">
            <v>17499995</v>
          </cell>
        </row>
        <row r="34">
          <cell r="C34" t="str">
            <v>조   혁</v>
          </cell>
          <cell r="D34" t="str">
            <v>구입_2000만</v>
          </cell>
          <cell r="E34">
            <v>20000000</v>
          </cell>
          <cell r="F34">
            <v>120</v>
          </cell>
          <cell r="G34">
            <v>11</v>
          </cell>
          <cell r="H34">
            <v>0.03</v>
          </cell>
          <cell r="I34">
            <v>18333330</v>
          </cell>
          <cell r="J34">
            <v>214886</v>
          </cell>
          <cell r="K34">
            <v>166667</v>
          </cell>
          <cell r="L34">
            <v>48219</v>
          </cell>
          <cell r="M34">
            <v>18166663</v>
          </cell>
        </row>
        <row r="35">
          <cell r="C35" t="str">
            <v>조민호</v>
          </cell>
          <cell r="D35" t="str">
            <v>전세_1000만</v>
          </cell>
          <cell r="E35">
            <v>10000000</v>
          </cell>
          <cell r="F35">
            <v>120</v>
          </cell>
          <cell r="G35">
            <v>9</v>
          </cell>
          <cell r="H35">
            <v>0.03</v>
          </cell>
          <cell r="I35">
            <v>9333336</v>
          </cell>
          <cell r="J35">
            <v>107881</v>
          </cell>
          <cell r="K35">
            <v>83333</v>
          </cell>
          <cell r="L35">
            <v>24548</v>
          </cell>
          <cell r="M35">
            <v>9250003</v>
          </cell>
        </row>
        <row r="36">
          <cell r="C36" t="str">
            <v>우성민</v>
          </cell>
          <cell r="D36" t="str">
            <v>전세_1000만</v>
          </cell>
          <cell r="E36">
            <v>10000000</v>
          </cell>
          <cell r="F36">
            <v>120</v>
          </cell>
          <cell r="G36">
            <v>8</v>
          </cell>
          <cell r="H36">
            <v>0.03</v>
          </cell>
          <cell r="I36">
            <v>9416669</v>
          </cell>
          <cell r="J36">
            <v>108100</v>
          </cell>
          <cell r="K36">
            <v>83333</v>
          </cell>
          <cell r="L36">
            <v>24767</v>
          </cell>
          <cell r="M36">
            <v>9333336</v>
          </cell>
        </row>
        <row r="37">
          <cell r="C37" t="str">
            <v>전창욱</v>
          </cell>
          <cell r="D37" t="str">
            <v>전세_1000만</v>
          </cell>
          <cell r="E37">
            <v>10000000</v>
          </cell>
          <cell r="F37">
            <v>120</v>
          </cell>
          <cell r="G37">
            <v>7</v>
          </cell>
          <cell r="H37">
            <v>0.03</v>
          </cell>
          <cell r="I37">
            <v>9500002</v>
          </cell>
          <cell r="J37">
            <v>108319</v>
          </cell>
          <cell r="K37">
            <v>83333</v>
          </cell>
          <cell r="L37">
            <v>24986</v>
          </cell>
          <cell r="M37">
            <v>9416669</v>
          </cell>
        </row>
        <row r="38">
          <cell r="C38" t="str">
            <v>김동현</v>
          </cell>
          <cell r="D38" t="str">
            <v>구입_2000만</v>
          </cell>
          <cell r="E38">
            <v>20000000</v>
          </cell>
          <cell r="F38">
            <v>120</v>
          </cell>
          <cell r="G38">
            <v>5</v>
          </cell>
          <cell r="H38">
            <v>0.03</v>
          </cell>
          <cell r="I38">
            <v>19333332</v>
          </cell>
          <cell r="J38">
            <v>217516</v>
          </cell>
          <cell r="K38">
            <v>166667</v>
          </cell>
          <cell r="L38">
            <v>50849</v>
          </cell>
          <cell r="M38">
            <v>19166665</v>
          </cell>
        </row>
        <row r="39">
          <cell r="C39" t="str">
            <v>이동선</v>
          </cell>
          <cell r="D39" t="str">
            <v>전세_1000만</v>
          </cell>
          <cell r="E39">
            <v>10000000</v>
          </cell>
          <cell r="F39">
            <v>120</v>
          </cell>
          <cell r="G39">
            <v>3</v>
          </cell>
          <cell r="H39">
            <v>0.03</v>
          </cell>
          <cell r="I39">
            <v>9833334</v>
          </cell>
          <cell r="J39">
            <v>109196</v>
          </cell>
          <cell r="K39">
            <v>83333</v>
          </cell>
          <cell r="L39">
            <v>25863</v>
          </cell>
          <cell r="M39">
            <v>9750001</v>
          </cell>
        </row>
      </sheetData>
      <sheetData sheetId="4" refreshError="1">
        <row r="9">
          <cell r="C9" t="str">
            <v>윤태호</v>
          </cell>
          <cell r="D9" t="str">
            <v>구입_2000만</v>
          </cell>
          <cell r="E9">
            <v>20000000</v>
          </cell>
          <cell r="F9">
            <v>120</v>
          </cell>
          <cell r="G9">
            <v>60</v>
          </cell>
          <cell r="H9">
            <v>0.03</v>
          </cell>
          <cell r="I9">
            <v>10703822</v>
          </cell>
          <cell r="J9">
            <v>202745</v>
          </cell>
          <cell r="K9">
            <v>175472</v>
          </cell>
          <cell r="L9">
            <v>27273</v>
          </cell>
          <cell r="M9">
            <v>10528350</v>
          </cell>
        </row>
        <row r="10">
          <cell r="C10" t="str">
            <v>김경민</v>
          </cell>
          <cell r="D10" t="str">
            <v>전세_1000만</v>
          </cell>
          <cell r="E10">
            <v>10000000</v>
          </cell>
          <cell r="F10">
            <v>120</v>
          </cell>
          <cell r="G10">
            <v>38</v>
          </cell>
          <cell r="H10">
            <v>0.03</v>
          </cell>
          <cell r="I10">
            <v>7091927</v>
          </cell>
          <cell r="J10">
            <v>103515</v>
          </cell>
          <cell r="K10">
            <v>85445</v>
          </cell>
          <cell r="L10">
            <v>18070</v>
          </cell>
          <cell r="M10">
            <v>7006482</v>
          </cell>
        </row>
        <row r="11">
          <cell r="C11" t="str">
            <v>김규석</v>
          </cell>
          <cell r="D11" t="str">
            <v>생명 김규석</v>
          </cell>
          <cell r="E11">
            <v>5000000</v>
          </cell>
          <cell r="F11">
            <v>52</v>
          </cell>
          <cell r="G11">
            <v>45</v>
          </cell>
          <cell r="H11">
            <v>0.03</v>
          </cell>
          <cell r="I11">
            <v>796156</v>
          </cell>
          <cell r="J11">
            <v>101549</v>
          </cell>
          <cell r="K11">
            <v>99520</v>
          </cell>
          <cell r="L11">
            <v>2029</v>
          </cell>
          <cell r="M11">
            <v>696636</v>
          </cell>
        </row>
        <row r="12">
          <cell r="C12" t="str">
            <v>김대영</v>
          </cell>
          <cell r="D12" t="str">
            <v>생명 김대영</v>
          </cell>
          <cell r="E12">
            <v>13125000</v>
          </cell>
          <cell r="F12">
            <v>78</v>
          </cell>
          <cell r="G12">
            <v>25</v>
          </cell>
          <cell r="H12">
            <v>0.03</v>
          </cell>
          <cell r="I12">
            <v>9174925</v>
          </cell>
          <cell r="J12">
            <v>193283</v>
          </cell>
          <cell r="K12">
            <v>169906</v>
          </cell>
          <cell r="L12">
            <v>23377</v>
          </cell>
          <cell r="M12">
            <v>9005019</v>
          </cell>
        </row>
        <row r="13">
          <cell r="C13" t="str">
            <v>김영일1</v>
          </cell>
          <cell r="D13" t="str">
            <v>구입_1000만</v>
          </cell>
          <cell r="E13">
            <v>10000000</v>
          </cell>
          <cell r="F13">
            <v>120</v>
          </cell>
          <cell r="G13">
            <v>23</v>
          </cell>
          <cell r="H13">
            <v>0.03</v>
          </cell>
          <cell r="I13">
            <v>8225078</v>
          </cell>
          <cell r="J13">
            <v>104886</v>
          </cell>
          <cell r="K13">
            <v>83929</v>
          </cell>
          <cell r="L13">
            <v>20957</v>
          </cell>
          <cell r="M13">
            <v>8141149</v>
          </cell>
        </row>
        <row r="14">
          <cell r="C14" t="str">
            <v>김영일2</v>
          </cell>
          <cell r="D14" t="str">
            <v>전세_1000만</v>
          </cell>
          <cell r="E14">
            <v>10000000</v>
          </cell>
          <cell r="F14">
            <v>120</v>
          </cell>
          <cell r="G14">
            <v>74</v>
          </cell>
          <cell r="H14">
            <v>0.03</v>
          </cell>
          <cell r="I14">
            <v>4194159</v>
          </cell>
          <cell r="J14">
            <v>99923</v>
          </cell>
          <cell r="K14">
            <v>89237</v>
          </cell>
          <cell r="L14">
            <v>10686</v>
          </cell>
          <cell r="M14">
            <v>4104922</v>
          </cell>
        </row>
        <row r="15">
          <cell r="C15" t="str">
            <v>김진태</v>
          </cell>
          <cell r="D15" t="str">
            <v>SK구입-김진태</v>
          </cell>
          <cell r="E15">
            <v>15609899</v>
          </cell>
          <cell r="F15">
            <v>120</v>
          </cell>
          <cell r="G15">
            <v>58</v>
          </cell>
          <cell r="H15">
            <v>0.03</v>
          </cell>
          <cell r="I15">
            <v>8607365</v>
          </cell>
          <cell r="J15">
            <v>158556</v>
          </cell>
          <cell r="K15">
            <v>136625</v>
          </cell>
          <cell r="L15">
            <v>21931</v>
          </cell>
          <cell r="M15">
            <v>8470740</v>
          </cell>
        </row>
        <row r="16">
          <cell r="C16" t="str">
            <v>김현정1</v>
          </cell>
          <cell r="D16" t="str">
            <v>전세_1000만</v>
          </cell>
          <cell r="E16">
            <v>10000000</v>
          </cell>
          <cell r="F16">
            <v>120</v>
          </cell>
          <cell r="G16">
            <v>22</v>
          </cell>
          <cell r="H16">
            <v>0.03</v>
          </cell>
          <cell r="I16">
            <v>8299122</v>
          </cell>
          <cell r="J16">
            <v>104976</v>
          </cell>
          <cell r="K16">
            <v>83830</v>
          </cell>
          <cell r="L16">
            <v>21146</v>
          </cell>
          <cell r="M16">
            <v>8215292</v>
          </cell>
        </row>
        <row r="17">
          <cell r="C17" t="str">
            <v>김현정2</v>
          </cell>
          <cell r="D17" t="str">
            <v>구입_1000만</v>
          </cell>
          <cell r="E17">
            <v>10000000</v>
          </cell>
          <cell r="F17">
            <v>120</v>
          </cell>
          <cell r="G17">
            <v>1</v>
          </cell>
          <cell r="H17">
            <v>0.03</v>
          </cell>
          <cell r="I17">
            <v>10000000</v>
          </cell>
          <cell r="J17">
            <v>106347</v>
          </cell>
          <cell r="K17">
            <v>83333</v>
          </cell>
          <cell r="L17">
            <v>23014</v>
          </cell>
          <cell r="M17">
            <v>9916667</v>
          </cell>
          <cell r="N17" t="str">
            <v>03.01.24</v>
          </cell>
        </row>
        <row r="18">
          <cell r="C18" t="str">
            <v>김형국</v>
          </cell>
          <cell r="D18" t="str">
            <v>구입_2000만</v>
          </cell>
          <cell r="E18">
            <v>20000000</v>
          </cell>
          <cell r="F18">
            <v>120</v>
          </cell>
          <cell r="G18">
            <v>34</v>
          </cell>
          <cell r="H18">
            <v>0.03</v>
          </cell>
          <cell r="I18">
            <v>14796481</v>
          </cell>
          <cell r="J18">
            <v>207775</v>
          </cell>
          <cell r="K18">
            <v>170074</v>
          </cell>
          <cell r="L18">
            <v>37701</v>
          </cell>
          <cell r="M18">
            <v>14626407</v>
          </cell>
        </row>
        <row r="19">
          <cell r="C19" t="str">
            <v>노석찬</v>
          </cell>
          <cell r="D19" t="str">
            <v>생명 노석찬</v>
          </cell>
          <cell r="E19">
            <v>13500000</v>
          </cell>
          <cell r="F19">
            <v>100</v>
          </cell>
          <cell r="G19">
            <v>45</v>
          </cell>
          <cell r="H19">
            <v>0.03</v>
          </cell>
          <cell r="I19">
            <v>7819167</v>
          </cell>
          <cell r="J19">
            <v>159551</v>
          </cell>
          <cell r="K19">
            <v>139628</v>
          </cell>
          <cell r="L19">
            <v>19923</v>
          </cell>
          <cell r="M19">
            <v>7679539</v>
          </cell>
        </row>
        <row r="20">
          <cell r="C20" t="str">
            <v>노창희</v>
          </cell>
          <cell r="D20" t="str">
            <v>SKT 노창희</v>
          </cell>
          <cell r="E20">
            <v>11250000</v>
          </cell>
          <cell r="F20">
            <v>90</v>
          </cell>
          <cell r="G20">
            <v>50</v>
          </cell>
          <cell r="H20">
            <v>0.03</v>
          </cell>
          <cell r="I20">
            <v>5333833</v>
          </cell>
          <cell r="J20">
            <v>143683</v>
          </cell>
          <cell r="K20">
            <v>130093</v>
          </cell>
          <cell r="L20">
            <v>13590</v>
          </cell>
          <cell r="M20">
            <v>5203740</v>
          </cell>
        </row>
        <row r="21">
          <cell r="C21" t="str">
            <v>문   강</v>
          </cell>
          <cell r="D21" t="str">
            <v>구입_2000만</v>
          </cell>
          <cell r="E21">
            <v>20000000</v>
          </cell>
          <cell r="F21">
            <v>120</v>
          </cell>
          <cell r="G21">
            <v>60</v>
          </cell>
          <cell r="H21">
            <v>0.03</v>
          </cell>
          <cell r="I21">
            <v>10703822</v>
          </cell>
          <cell r="J21">
            <v>202745</v>
          </cell>
          <cell r="K21">
            <v>175472</v>
          </cell>
          <cell r="L21">
            <v>27273</v>
          </cell>
          <cell r="M21">
            <v>10528350</v>
          </cell>
        </row>
        <row r="22">
          <cell r="C22" t="str">
            <v>박경수</v>
          </cell>
          <cell r="D22" t="str">
            <v>전세_1000만</v>
          </cell>
          <cell r="E22">
            <v>10000000</v>
          </cell>
          <cell r="F22">
            <v>120</v>
          </cell>
          <cell r="G22">
            <v>44</v>
          </cell>
          <cell r="H22">
            <v>0.03</v>
          </cell>
          <cell r="I22">
            <v>6626738</v>
          </cell>
          <cell r="J22">
            <v>102947</v>
          </cell>
          <cell r="K22">
            <v>86062</v>
          </cell>
          <cell r="L22">
            <v>16885</v>
          </cell>
          <cell r="M22">
            <v>6540676</v>
          </cell>
        </row>
        <row r="23">
          <cell r="C23" t="str">
            <v>박주호</v>
          </cell>
          <cell r="D23" t="str">
            <v>SKT 박주호</v>
          </cell>
          <cell r="E23">
            <v>15300000</v>
          </cell>
          <cell r="F23">
            <v>102</v>
          </cell>
          <cell r="G23">
            <v>50</v>
          </cell>
          <cell r="H23">
            <v>0.03</v>
          </cell>
          <cell r="I23">
            <v>8272253</v>
          </cell>
          <cell r="J23">
            <v>177157</v>
          </cell>
          <cell r="K23">
            <v>156080</v>
          </cell>
          <cell r="L23">
            <v>21077</v>
          </cell>
          <cell r="M23">
            <v>8116173</v>
          </cell>
        </row>
        <row r="24">
          <cell r="C24" t="str">
            <v>박천섭</v>
          </cell>
          <cell r="D24" t="str">
            <v>SK구입-박천섭</v>
          </cell>
          <cell r="E24">
            <v>10663873</v>
          </cell>
          <cell r="F24">
            <v>105</v>
          </cell>
          <cell r="G24">
            <v>58</v>
          </cell>
          <cell r="H24">
            <v>0.03</v>
          </cell>
          <cell r="I24">
            <v>5121720</v>
          </cell>
          <cell r="J24">
            <v>119753</v>
          </cell>
          <cell r="K24">
            <v>106703</v>
          </cell>
          <cell r="L24">
            <v>13050</v>
          </cell>
          <cell r="M24">
            <v>5015017</v>
          </cell>
        </row>
        <row r="25">
          <cell r="C25" t="str">
            <v>신상열</v>
          </cell>
          <cell r="D25" t="str">
            <v>SK전입 신상열</v>
          </cell>
          <cell r="E25">
            <v>10199604</v>
          </cell>
          <cell r="F25">
            <v>70</v>
          </cell>
          <cell r="G25">
            <v>44</v>
          </cell>
          <cell r="H25">
            <v>0.03</v>
          </cell>
          <cell r="I25">
            <v>4065785</v>
          </cell>
          <cell r="J25">
            <v>160944</v>
          </cell>
          <cell r="K25">
            <v>150585</v>
          </cell>
          <cell r="L25">
            <v>10359</v>
          </cell>
          <cell r="M25">
            <v>3915200</v>
          </cell>
        </row>
        <row r="26">
          <cell r="C26" t="str">
            <v>신성진</v>
          </cell>
          <cell r="D26" t="str">
            <v>거치_2500(15)</v>
          </cell>
          <cell r="E26">
            <v>25000000</v>
          </cell>
          <cell r="F26">
            <v>180</v>
          </cell>
          <cell r="G26">
            <v>49</v>
          </cell>
          <cell r="H26">
            <v>0.03</v>
          </cell>
          <cell r="I26">
            <v>19974597</v>
          </cell>
          <cell r="J26">
            <v>202217</v>
          </cell>
          <cell r="K26">
            <v>151323</v>
          </cell>
          <cell r="L26">
            <v>50894</v>
          </cell>
          <cell r="M26">
            <v>19823274</v>
          </cell>
        </row>
        <row r="27">
          <cell r="C27" t="str">
            <v>심현보</v>
          </cell>
          <cell r="D27" t="str">
            <v>전세_1000만</v>
          </cell>
          <cell r="E27">
            <v>10000000</v>
          </cell>
          <cell r="F27">
            <v>120</v>
          </cell>
          <cell r="G27">
            <v>18</v>
          </cell>
          <cell r="H27">
            <v>0.03</v>
          </cell>
          <cell r="I27">
            <v>8593527</v>
          </cell>
          <cell r="J27">
            <v>105328</v>
          </cell>
          <cell r="K27">
            <v>83432</v>
          </cell>
          <cell r="L27">
            <v>21896</v>
          </cell>
          <cell r="M27">
            <v>8510095</v>
          </cell>
        </row>
        <row r="28">
          <cell r="C28" t="str">
            <v>이상협</v>
          </cell>
          <cell r="D28" t="str">
            <v>소형_1000만</v>
          </cell>
          <cell r="E28">
            <v>10000000</v>
          </cell>
          <cell r="F28">
            <v>120</v>
          </cell>
          <cell r="G28">
            <v>54</v>
          </cell>
          <cell r="H28">
            <v>0.03</v>
          </cell>
          <cell r="I28">
            <v>5835897</v>
          </cell>
          <cell r="J28">
            <v>101973</v>
          </cell>
          <cell r="K28">
            <v>87103</v>
          </cell>
          <cell r="L28">
            <v>14870</v>
          </cell>
          <cell r="M28">
            <v>5748794</v>
          </cell>
        </row>
        <row r="29">
          <cell r="C29" t="str">
            <v>이상희</v>
          </cell>
          <cell r="D29" t="str">
            <v>전세_1000만</v>
          </cell>
          <cell r="E29">
            <v>10000000</v>
          </cell>
          <cell r="F29">
            <v>120</v>
          </cell>
          <cell r="G29">
            <v>77</v>
          </cell>
          <cell r="H29">
            <v>0.03</v>
          </cell>
          <cell r="I29">
            <v>3940794</v>
          </cell>
          <cell r="J29">
            <v>99605</v>
          </cell>
          <cell r="K29">
            <v>89564</v>
          </cell>
          <cell r="L29">
            <v>10041</v>
          </cell>
          <cell r="M29">
            <v>3851230</v>
          </cell>
        </row>
        <row r="30">
          <cell r="C30" t="str">
            <v>장동우</v>
          </cell>
          <cell r="D30" t="str">
            <v>전세_1000만</v>
          </cell>
          <cell r="E30">
            <v>10000000</v>
          </cell>
          <cell r="F30">
            <v>120</v>
          </cell>
          <cell r="G30">
            <v>33</v>
          </cell>
          <cell r="H30">
            <v>0.03</v>
          </cell>
          <cell r="I30">
            <v>7474327</v>
          </cell>
          <cell r="J30">
            <v>103980</v>
          </cell>
          <cell r="K30">
            <v>84936</v>
          </cell>
          <cell r="L30">
            <v>19044</v>
          </cell>
          <cell r="M30">
            <v>7389391</v>
          </cell>
        </row>
        <row r="31">
          <cell r="C31" t="str">
            <v>전영훈</v>
          </cell>
          <cell r="D31" t="str">
            <v>전세_1000만</v>
          </cell>
          <cell r="E31">
            <v>10000000</v>
          </cell>
          <cell r="F31">
            <v>120</v>
          </cell>
          <cell r="G31">
            <v>47</v>
          </cell>
          <cell r="H31">
            <v>0.03</v>
          </cell>
          <cell r="I31">
            <v>6391548</v>
          </cell>
          <cell r="J31">
            <v>102657</v>
          </cell>
          <cell r="K31">
            <v>86372</v>
          </cell>
          <cell r="L31">
            <v>16285</v>
          </cell>
          <cell r="M31">
            <v>6305176</v>
          </cell>
        </row>
        <row r="32">
          <cell r="C32" t="str">
            <v>조승길</v>
          </cell>
          <cell r="D32" t="str">
            <v>SK_조승길</v>
          </cell>
          <cell r="E32">
            <v>20000000</v>
          </cell>
          <cell r="F32">
            <v>120</v>
          </cell>
          <cell r="G32">
            <v>19</v>
          </cell>
          <cell r="H32">
            <v>0.03</v>
          </cell>
          <cell r="I32">
            <v>17040392</v>
          </cell>
          <cell r="J32">
            <v>210481</v>
          </cell>
          <cell r="K32">
            <v>167063</v>
          </cell>
          <cell r="L32">
            <v>43418</v>
          </cell>
          <cell r="M32">
            <v>16873329</v>
          </cell>
        </row>
        <row r="33">
          <cell r="C33" t="str">
            <v>채호근</v>
          </cell>
          <cell r="D33" t="str">
            <v>구입_2000만</v>
          </cell>
          <cell r="E33">
            <v>20000000</v>
          </cell>
          <cell r="F33">
            <v>120</v>
          </cell>
          <cell r="G33">
            <v>40</v>
          </cell>
          <cell r="H33">
            <v>0.03</v>
          </cell>
          <cell r="I33">
            <v>13875289</v>
          </cell>
          <cell r="J33">
            <v>206653</v>
          </cell>
          <cell r="K33">
            <v>171300</v>
          </cell>
          <cell r="L33">
            <v>35353</v>
          </cell>
          <cell r="M33">
            <v>13703989</v>
          </cell>
        </row>
        <row r="34">
          <cell r="C34" t="str">
            <v>김상윤</v>
          </cell>
          <cell r="D34" t="str">
            <v>전세_2000만</v>
          </cell>
          <cell r="E34">
            <v>20000000</v>
          </cell>
          <cell r="F34">
            <v>120</v>
          </cell>
          <cell r="G34">
            <v>16</v>
          </cell>
          <cell r="H34">
            <v>0.03</v>
          </cell>
          <cell r="I34">
            <v>17499995</v>
          </cell>
          <cell r="J34">
            <v>211256</v>
          </cell>
          <cell r="K34">
            <v>166667</v>
          </cell>
          <cell r="L34">
            <v>44589</v>
          </cell>
          <cell r="M34">
            <v>17333328</v>
          </cell>
        </row>
        <row r="35">
          <cell r="C35" t="str">
            <v>조   혁</v>
          </cell>
          <cell r="D35" t="str">
            <v>구입_2000만</v>
          </cell>
          <cell r="E35">
            <v>20000000</v>
          </cell>
          <cell r="F35">
            <v>120</v>
          </cell>
          <cell r="G35">
            <v>12</v>
          </cell>
          <cell r="H35">
            <v>0.03</v>
          </cell>
          <cell r="I35">
            <v>18166663</v>
          </cell>
          <cell r="J35">
            <v>212955</v>
          </cell>
          <cell r="K35">
            <v>166667</v>
          </cell>
          <cell r="L35">
            <v>46288</v>
          </cell>
          <cell r="M35">
            <v>17999996</v>
          </cell>
        </row>
        <row r="36">
          <cell r="C36" t="str">
            <v>조민호</v>
          </cell>
          <cell r="D36" t="str">
            <v>전세_1000만</v>
          </cell>
          <cell r="E36">
            <v>10000000</v>
          </cell>
          <cell r="F36">
            <v>120</v>
          </cell>
          <cell r="G36">
            <v>10</v>
          </cell>
          <cell r="H36">
            <v>0.03</v>
          </cell>
          <cell r="I36">
            <v>9250003</v>
          </cell>
          <cell r="J36">
            <v>106902</v>
          </cell>
          <cell r="K36">
            <v>83333</v>
          </cell>
          <cell r="L36">
            <v>23569</v>
          </cell>
          <cell r="M36">
            <v>9166670</v>
          </cell>
        </row>
        <row r="37">
          <cell r="C37" t="str">
            <v>우성민</v>
          </cell>
          <cell r="D37" t="str">
            <v>전세_1000만</v>
          </cell>
          <cell r="E37">
            <v>10000000</v>
          </cell>
          <cell r="F37">
            <v>120</v>
          </cell>
          <cell r="G37">
            <v>9</v>
          </cell>
          <cell r="H37">
            <v>0.03</v>
          </cell>
          <cell r="I37">
            <v>9333336</v>
          </cell>
          <cell r="J37">
            <v>107114</v>
          </cell>
          <cell r="K37">
            <v>83333</v>
          </cell>
          <cell r="L37">
            <v>23781</v>
          </cell>
          <cell r="M37">
            <v>9250003</v>
          </cell>
        </row>
        <row r="38">
          <cell r="C38" t="str">
            <v>전창욱</v>
          </cell>
          <cell r="D38" t="str">
            <v>전세_1000만</v>
          </cell>
          <cell r="E38">
            <v>10000000</v>
          </cell>
          <cell r="F38">
            <v>120</v>
          </cell>
          <cell r="G38">
            <v>8</v>
          </cell>
          <cell r="H38">
            <v>0.03</v>
          </cell>
          <cell r="I38">
            <v>9416669</v>
          </cell>
          <cell r="J38">
            <v>107326</v>
          </cell>
          <cell r="K38">
            <v>83333</v>
          </cell>
          <cell r="L38">
            <v>23993</v>
          </cell>
          <cell r="M38">
            <v>9333336</v>
          </cell>
        </row>
        <row r="39">
          <cell r="C39" t="str">
            <v>김동현</v>
          </cell>
          <cell r="D39" t="str">
            <v>구입_2000만</v>
          </cell>
          <cell r="E39">
            <v>20000000</v>
          </cell>
          <cell r="F39">
            <v>120</v>
          </cell>
          <cell r="G39">
            <v>6</v>
          </cell>
          <cell r="H39">
            <v>0.03</v>
          </cell>
          <cell r="I39">
            <v>19166665</v>
          </cell>
          <cell r="J39">
            <v>215503</v>
          </cell>
          <cell r="K39">
            <v>166667</v>
          </cell>
          <cell r="L39">
            <v>48836</v>
          </cell>
          <cell r="M39">
            <v>18999998</v>
          </cell>
        </row>
        <row r="40">
          <cell r="C40" t="str">
            <v>이동선</v>
          </cell>
          <cell r="D40" t="str">
            <v>전세_1000만</v>
          </cell>
          <cell r="E40">
            <v>10000000</v>
          </cell>
          <cell r="F40">
            <v>120</v>
          </cell>
          <cell r="G40">
            <v>4</v>
          </cell>
          <cell r="H40">
            <v>0.03</v>
          </cell>
          <cell r="I40">
            <v>9750001</v>
          </cell>
          <cell r="J40">
            <v>108175</v>
          </cell>
          <cell r="K40">
            <v>83333</v>
          </cell>
          <cell r="L40">
            <v>24842</v>
          </cell>
          <cell r="M40">
            <v>9666668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IN-OUT"/>
    </sheetNames>
    <sheetDataSet>
      <sheetData sheetId="0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산"/>
      <sheetName val="자료"/>
      <sheetName val="퇴직금중간정산(식)"/>
      <sheetName val="4월계획"/>
      <sheetName val="12"/>
      <sheetName val="1"/>
      <sheetName val="2"/>
      <sheetName val="지성학원"/>
      <sheetName val="ILBAN"/>
    </sheetNames>
    <sheetDataSet>
      <sheetData sheetId="0"/>
      <sheetData sheetId="1" refreshError="1">
        <row r="3">
          <cell r="B3">
            <v>0</v>
          </cell>
          <cell r="C3">
            <v>0</v>
          </cell>
          <cell r="H3">
            <v>1</v>
          </cell>
          <cell r="I3">
            <v>31</v>
          </cell>
          <cell r="J3">
            <v>1</v>
          </cell>
          <cell r="K3">
            <v>31</v>
          </cell>
        </row>
        <row r="4">
          <cell r="B4">
            <v>0.5</v>
          </cell>
          <cell r="C4">
            <v>0.5</v>
          </cell>
          <cell r="H4">
            <v>2</v>
          </cell>
          <cell r="I4">
            <v>28</v>
          </cell>
          <cell r="J4">
            <v>2</v>
          </cell>
          <cell r="K4">
            <v>29</v>
          </cell>
        </row>
        <row r="5">
          <cell r="B5">
            <v>1</v>
          </cell>
          <cell r="C5">
            <v>1</v>
          </cell>
          <cell r="H5">
            <v>3</v>
          </cell>
          <cell r="I5">
            <v>31</v>
          </cell>
          <cell r="J5">
            <v>3</v>
          </cell>
          <cell r="K5">
            <v>31</v>
          </cell>
        </row>
        <row r="6">
          <cell r="B6">
            <v>1.5</v>
          </cell>
          <cell r="C6">
            <v>1.5</v>
          </cell>
          <cell r="H6">
            <v>4</v>
          </cell>
          <cell r="I6">
            <v>30</v>
          </cell>
          <cell r="J6">
            <v>4</v>
          </cell>
          <cell r="K6">
            <v>30</v>
          </cell>
        </row>
        <row r="7">
          <cell r="B7">
            <v>2</v>
          </cell>
          <cell r="C7">
            <v>2</v>
          </cell>
          <cell r="H7">
            <v>5</v>
          </cell>
          <cell r="I7">
            <v>31</v>
          </cell>
          <cell r="J7">
            <v>5</v>
          </cell>
          <cell r="K7">
            <v>31</v>
          </cell>
        </row>
        <row r="8">
          <cell r="B8">
            <v>2.5</v>
          </cell>
          <cell r="C8">
            <v>3</v>
          </cell>
          <cell r="H8">
            <v>6</v>
          </cell>
          <cell r="I8">
            <v>30</v>
          </cell>
          <cell r="J8">
            <v>6</v>
          </cell>
          <cell r="K8">
            <v>30</v>
          </cell>
        </row>
        <row r="9">
          <cell r="B9">
            <v>3</v>
          </cell>
          <cell r="C9">
            <v>4</v>
          </cell>
          <cell r="H9">
            <v>7</v>
          </cell>
          <cell r="I9">
            <v>31</v>
          </cell>
          <cell r="J9">
            <v>7</v>
          </cell>
          <cell r="K9">
            <v>31</v>
          </cell>
        </row>
        <row r="10">
          <cell r="B10">
            <v>3.5</v>
          </cell>
          <cell r="C10">
            <v>5</v>
          </cell>
          <cell r="H10">
            <v>8</v>
          </cell>
          <cell r="I10">
            <v>31</v>
          </cell>
          <cell r="J10">
            <v>8</v>
          </cell>
          <cell r="K10">
            <v>31</v>
          </cell>
        </row>
        <row r="11">
          <cell r="B11">
            <v>4</v>
          </cell>
          <cell r="C11">
            <v>6</v>
          </cell>
          <cell r="H11">
            <v>9</v>
          </cell>
          <cell r="I11">
            <v>30</v>
          </cell>
          <cell r="J11">
            <v>9</v>
          </cell>
          <cell r="K11">
            <v>30</v>
          </cell>
        </row>
        <row r="12">
          <cell r="B12">
            <v>4.5</v>
          </cell>
          <cell r="C12">
            <v>7</v>
          </cell>
          <cell r="H12">
            <v>10</v>
          </cell>
          <cell r="I12">
            <v>31</v>
          </cell>
          <cell r="J12">
            <v>10</v>
          </cell>
          <cell r="K12">
            <v>31</v>
          </cell>
        </row>
        <row r="13">
          <cell r="B13">
            <v>5</v>
          </cell>
          <cell r="C13">
            <v>8</v>
          </cell>
          <cell r="H13">
            <v>11</v>
          </cell>
          <cell r="I13">
            <v>30</v>
          </cell>
          <cell r="J13">
            <v>11</v>
          </cell>
          <cell r="K13">
            <v>30</v>
          </cell>
        </row>
        <row r="14">
          <cell r="B14">
            <v>5.5</v>
          </cell>
          <cell r="C14">
            <v>9</v>
          </cell>
          <cell r="H14">
            <v>12</v>
          </cell>
          <cell r="I14">
            <v>31</v>
          </cell>
          <cell r="J14">
            <v>12</v>
          </cell>
          <cell r="K14">
            <v>31</v>
          </cell>
        </row>
        <row r="15">
          <cell r="B15">
            <v>6</v>
          </cell>
          <cell r="C15">
            <v>10</v>
          </cell>
        </row>
        <row r="16">
          <cell r="B16">
            <v>6.5</v>
          </cell>
          <cell r="C16">
            <v>11</v>
          </cell>
        </row>
        <row r="17">
          <cell r="B17">
            <v>7</v>
          </cell>
          <cell r="C17">
            <v>12</v>
          </cell>
        </row>
        <row r="18">
          <cell r="B18">
            <v>7.5</v>
          </cell>
          <cell r="C18">
            <v>13</v>
          </cell>
        </row>
        <row r="19">
          <cell r="B19">
            <v>8</v>
          </cell>
          <cell r="C19">
            <v>14</v>
          </cell>
        </row>
        <row r="20">
          <cell r="B20">
            <v>8.5</v>
          </cell>
          <cell r="C20">
            <v>15</v>
          </cell>
        </row>
        <row r="21">
          <cell r="B21">
            <v>9</v>
          </cell>
          <cell r="C21">
            <v>16</v>
          </cell>
        </row>
        <row r="22">
          <cell r="B22">
            <v>9.5</v>
          </cell>
          <cell r="C22">
            <v>17</v>
          </cell>
        </row>
        <row r="23">
          <cell r="B23">
            <v>10</v>
          </cell>
          <cell r="C23">
            <v>18</v>
          </cell>
        </row>
        <row r="24">
          <cell r="B24">
            <v>10.5</v>
          </cell>
          <cell r="C24">
            <v>19.5</v>
          </cell>
        </row>
        <row r="25">
          <cell r="B25">
            <v>11</v>
          </cell>
          <cell r="C25">
            <v>21</v>
          </cell>
        </row>
        <row r="26">
          <cell r="B26">
            <v>11.5</v>
          </cell>
          <cell r="C26">
            <v>22.5</v>
          </cell>
        </row>
        <row r="27">
          <cell r="B27">
            <v>12</v>
          </cell>
          <cell r="C27">
            <v>24</v>
          </cell>
        </row>
        <row r="28">
          <cell r="B28">
            <v>12.5</v>
          </cell>
          <cell r="C28">
            <v>25.5</v>
          </cell>
        </row>
        <row r="29">
          <cell r="B29">
            <v>13</v>
          </cell>
          <cell r="C29">
            <v>27</v>
          </cell>
        </row>
        <row r="30">
          <cell r="B30">
            <v>13.5</v>
          </cell>
          <cell r="C30">
            <v>28.5</v>
          </cell>
        </row>
        <row r="31">
          <cell r="B31">
            <v>14</v>
          </cell>
          <cell r="C31">
            <v>30</v>
          </cell>
        </row>
        <row r="32">
          <cell r="B32">
            <v>14.5</v>
          </cell>
          <cell r="C32">
            <v>31.5</v>
          </cell>
        </row>
        <row r="33">
          <cell r="B33">
            <v>15</v>
          </cell>
          <cell r="C33">
            <v>33</v>
          </cell>
        </row>
        <row r="34">
          <cell r="B34">
            <v>15.5</v>
          </cell>
          <cell r="C34">
            <v>34.5</v>
          </cell>
        </row>
        <row r="35">
          <cell r="B35">
            <v>16</v>
          </cell>
          <cell r="C35">
            <v>36</v>
          </cell>
        </row>
        <row r="36">
          <cell r="B36">
            <v>16.5</v>
          </cell>
          <cell r="C36">
            <v>37.5</v>
          </cell>
        </row>
        <row r="37">
          <cell r="B37">
            <v>17</v>
          </cell>
          <cell r="C37">
            <v>39</v>
          </cell>
        </row>
        <row r="38">
          <cell r="B38">
            <v>17.5</v>
          </cell>
          <cell r="C38">
            <v>40.5</v>
          </cell>
        </row>
        <row r="39">
          <cell r="B39">
            <v>18</v>
          </cell>
          <cell r="C39">
            <v>42</v>
          </cell>
        </row>
        <row r="40">
          <cell r="B40">
            <v>18.5</v>
          </cell>
          <cell r="C40">
            <v>43.5</v>
          </cell>
        </row>
        <row r="41">
          <cell r="B41">
            <v>19</v>
          </cell>
          <cell r="C41">
            <v>45</v>
          </cell>
        </row>
        <row r="42">
          <cell r="B42">
            <v>19.5</v>
          </cell>
          <cell r="C42">
            <v>46.5</v>
          </cell>
        </row>
        <row r="43">
          <cell r="B43">
            <v>20</v>
          </cell>
          <cell r="C43">
            <v>48</v>
          </cell>
        </row>
        <row r="44">
          <cell r="B44">
            <v>20.5</v>
          </cell>
          <cell r="C44">
            <v>49.5</v>
          </cell>
        </row>
        <row r="45">
          <cell r="B45">
            <v>21</v>
          </cell>
          <cell r="C45">
            <v>51</v>
          </cell>
        </row>
        <row r="46">
          <cell r="B46">
            <v>21.5</v>
          </cell>
          <cell r="C46">
            <v>52.5</v>
          </cell>
        </row>
        <row r="47">
          <cell r="B47">
            <v>22</v>
          </cell>
          <cell r="C47">
            <v>54</v>
          </cell>
        </row>
        <row r="48">
          <cell r="B48">
            <v>22.5</v>
          </cell>
          <cell r="C48">
            <v>55.5</v>
          </cell>
        </row>
        <row r="49">
          <cell r="B49">
            <v>23</v>
          </cell>
          <cell r="C49">
            <v>57</v>
          </cell>
        </row>
        <row r="50">
          <cell r="B50">
            <v>23.5</v>
          </cell>
          <cell r="C50">
            <v>58.5</v>
          </cell>
        </row>
        <row r="51">
          <cell r="B51">
            <v>24</v>
          </cell>
          <cell r="C51">
            <v>60</v>
          </cell>
        </row>
        <row r="52">
          <cell r="B52">
            <v>24.5</v>
          </cell>
          <cell r="C52">
            <v>61.5</v>
          </cell>
        </row>
        <row r="53">
          <cell r="B53">
            <v>25</v>
          </cell>
          <cell r="C53">
            <v>63</v>
          </cell>
        </row>
        <row r="54">
          <cell r="B54">
            <v>25.5</v>
          </cell>
          <cell r="C54">
            <v>64</v>
          </cell>
        </row>
        <row r="55">
          <cell r="B55">
            <v>26</v>
          </cell>
          <cell r="C55">
            <v>65</v>
          </cell>
        </row>
        <row r="56">
          <cell r="B56">
            <v>26.5</v>
          </cell>
          <cell r="C56">
            <v>66</v>
          </cell>
        </row>
        <row r="57">
          <cell r="B57">
            <v>27</v>
          </cell>
          <cell r="C57">
            <v>67</v>
          </cell>
        </row>
        <row r="58">
          <cell r="B58">
            <v>27.5</v>
          </cell>
          <cell r="C58">
            <v>68</v>
          </cell>
        </row>
        <row r="59">
          <cell r="B59">
            <v>28</v>
          </cell>
          <cell r="C59">
            <v>69</v>
          </cell>
        </row>
        <row r="60">
          <cell r="B60">
            <v>28.5</v>
          </cell>
          <cell r="C60">
            <v>70</v>
          </cell>
        </row>
        <row r="61">
          <cell r="B61">
            <v>29</v>
          </cell>
          <cell r="C61">
            <v>71</v>
          </cell>
        </row>
        <row r="62">
          <cell r="B62">
            <v>29.5</v>
          </cell>
          <cell r="C62">
            <v>72</v>
          </cell>
        </row>
        <row r="63">
          <cell r="B63">
            <v>30</v>
          </cell>
          <cell r="C63">
            <v>73</v>
          </cell>
        </row>
        <row r="64">
          <cell r="B64">
            <v>30.5</v>
          </cell>
          <cell r="C64">
            <v>74</v>
          </cell>
        </row>
        <row r="65">
          <cell r="B65">
            <v>31</v>
          </cell>
          <cell r="C65">
            <v>75</v>
          </cell>
        </row>
        <row r="66">
          <cell r="B66">
            <v>31.5</v>
          </cell>
          <cell r="C66">
            <v>76</v>
          </cell>
        </row>
        <row r="67">
          <cell r="B67">
            <v>32</v>
          </cell>
          <cell r="C67">
            <v>77</v>
          </cell>
        </row>
        <row r="68">
          <cell r="B68">
            <v>32.5</v>
          </cell>
          <cell r="C68">
            <v>78</v>
          </cell>
        </row>
        <row r="69">
          <cell r="B69">
            <v>33</v>
          </cell>
          <cell r="C69">
            <v>79</v>
          </cell>
        </row>
        <row r="70">
          <cell r="B70">
            <v>33.5</v>
          </cell>
          <cell r="C70">
            <v>80</v>
          </cell>
        </row>
        <row r="71">
          <cell r="B71">
            <v>34</v>
          </cell>
          <cell r="C71">
            <v>81</v>
          </cell>
        </row>
        <row r="72">
          <cell r="B72">
            <v>34.5</v>
          </cell>
          <cell r="C72">
            <v>82</v>
          </cell>
        </row>
        <row r="73">
          <cell r="B73">
            <v>35</v>
          </cell>
          <cell r="C73">
            <v>83</v>
          </cell>
        </row>
        <row r="74">
          <cell r="B74">
            <v>35.5</v>
          </cell>
          <cell r="C74">
            <v>84</v>
          </cell>
        </row>
        <row r="75">
          <cell r="B75">
            <v>36</v>
          </cell>
          <cell r="C75">
            <v>85</v>
          </cell>
        </row>
        <row r="76">
          <cell r="B76">
            <v>36.5</v>
          </cell>
          <cell r="C76">
            <v>86</v>
          </cell>
        </row>
        <row r="77">
          <cell r="B77">
            <v>37</v>
          </cell>
          <cell r="C77">
            <v>87</v>
          </cell>
        </row>
        <row r="78">
          <cell r="B78">
            <v>37.5</v>
          </cell>
          <cell r="C78">
            <v>88</v>
          </cell>
        </row>
        <row r="79">
          <cell r="B79">
            <v>38</v>
          </cell>
          <cell r="C79">
            <v>89</v>
          </cell>
        </row>
        <row r="80">
          <cell r="B80">
            <v>38.5</v>
          </cell>
          <cell r="C80">
            <v>90</v>
          </cell>
        </row>
        <row r="81">
          <cell r="B81">
            <v>39</v>
          </cell>
          <cell r="C81">
            <v>91</v>
          </cell>
        </row>
        <row r="82">
          <cell r="B82">
            <v>39.5</v>
          </cell>
          <cell r="C82">
            <v>92</v>
          </cell>
        </row>
        <row r="83">
          <cell r="B83">
            <v>40</v>
          </cell>
          <cell r="C83">
            <v>93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명세서"/>
      <sheetName val="무형자산명세서"/>
      <sheetName val="유무형자산명세서(2011.09)(ok)"/>
      <sheetName val="유무형자산명세서(2011.09)(ok).xlsx"/>
      <sheetName val="회사정보"/>
    </sheetNames>
    <definedNames>
      <definedName name="BlankMacro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손익현황 (2)"/>
      <sheetName val="매출현황 (2)"/>
      <sheetName val="접대비 (2)"/>
      <sheetName val="외주가공비 (2)"/>
      <sheetName val="차량유지비 (2)"/>
      <sheetName val="통신비 (2)"/>
      <sheetName val="여수신"/>
      <sheetName val="여신"/>
      <sheetName val="수신"/>
      <sheetName val="M-월손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취득.상실자"/>
      <sheetName val="소속별"/>
      <sheetName val="98년12월 (2)"/>
      <sheetName val="98년12월"/>
      <sheetName val="98년4월"/>
      <sheetName val="하수급견적대비"/>
      <sheetName val="자료"/>
      <sheetName val="12"/>
      <sheetName val="1"/>
      <sheetName val="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96결산부속"/>
      <sheetName val="7 (2)"/>
      <sheetName val="D"/>
      <sheetName val="95WBS"/>
      <sheetName val="공통"/>
      <sheetName val="50(갑)"/>
      <sheetName val="지성학원"/>
      <sheetName val="공통비"/>
      <sheetName val="여신"/>
      <sheetName val="수신"/>
      <sheetName val="data"/>
      <sheetName val="ILBAN"/>
      <sheetName val="실행간접비용"/>
      <sheetName val="SPEC"/>
      <sheetName val="G.R300경비"/>
      <sheetName val="기계경비(시간당)"/>
      <sheetName val="램머"/>
      <sheetName val="사전주요실적"/>
      <sheetName val="전기"/>
      <sheetName val="INPUT"/>
      <sheetName val="XREF"/>
      <sheetName val="주당순이익"/>
      <sheetName val="2.손익계산서"/>
      <sheetName val="IJABUNRI"/>
      <sheetName val="99선급비용"/>
      <sheetName val="자료"/>
      <sheetName val="민감도"/>
      <sheetName val="7월"/>
      <sheetName val="TB"/>
      <sheetName val="급여조견표"/>
      <sheetName val="WELDING"/>
      <sheetName val="db"/>
      <sheetName val="비현금수익비용"/>
      <sheetName val="BS"/>
      <sheetName val="IS"/>
      <sheetName val="Triggers"/>
      <sheetName val="시산표"/>
      <sheetName val="경리통보"/>
      <sheetName val="현장관리비"/>
      <sheetName val="월기표내역"/>
      <sheetName val="자금수지"/>
      <sheetName val="사업성"/>
      <sheetName val="분석"/>
      <sheetName val="재료"/>
      <sheetName val="전체(태안제외)"/>
      <sheetName val="명단"/>
      <sheetName val="적용환율"/>
      <sheetName val="기준"/>
      <sheetName val="Summary Rpt"/>
      <sheetName val="DB@Acess"/>
      <sheetName val="Civil"/>
      <sheetName val="Terminology"/>
      <sheetName val="부하계산서"/>
      <sheetName val="@공통코드"/>
      <sheetName val="p.2 PL"/>
      <sheetName val="p.1 BS"/>
      <sheetName val="BAN9905"/>
      <sheetName val="ITEMLIST9911"/>
      <sheetName val="시산"/>
      <sheetName val="퇴충(K)"/>
      <sheetName val="기본사항"/>
      <sheetName val="환경가전(25개월)"/>
      <sheetName val="CVT산정"/>
      <sheetName val="자재구분변환"/>
      <sheetName val="Sheet1"/>
      <sheetName val="매출채권"/>
      <sheetName val="유효성 검사 목록 리스트"/>
      <sheetName val="Sheet3"/>
      <sheetName val="전사 (2)"/>
      <sheetName val="#REF"/>
      <sheetName val="제조원가"/>
      <sheetName val="수지"/>
      <sheetName val="회사정보"/>
      <sheetName val="사업자등록증"/>
      <sheetName val="부재료입고집계"/>
      <sheetName val="현할차"/>
      <sheetName val="광성 현할차(2010)-수정후"/>
      <sheetName val="3_판관비명세서"/>
      <sheetName val="G_R300경비"/>
      <sheetName val="2_손익계산서"/>
      <sheetName val="7_(2)"/>
      <sheetName val="Summary_Rpt"/>
      <sheetName val="Exchange rate(Spot)"/>
      <sheetName val="Exchange rate(Average)"/>
      <sheetName val="Exrate(spot)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공급업체 목록"/>
      <sheetName val="9908"/>
      <sheetName val="손익계산서"/>
      <sheetName val="P.M 별"/>
      <sheetName val="실행철강하도"/>
      <sheetName val="TEMP1"/>
      <sheetName val="TEMP2"/>
      <sheetName val="PL"/>
      <sheetName val="분당임차변경"/>
      <sheetName val="국문 FS"/>
      <sheetName val="계정code"/>
      <sheetName val="항목별상세척도"/>
      <sheetName val="전국수주원본"/>
      <sheetName val="0순위 매장"/>
      <sheetName val="유효성검사"/>
      <sheetName val="1997"/>
      <sheetName val="총괄"/>
      <sheetName val="2월"/>
      <sheetName val="범주"/>
      <sheetName val="분류표"/>
      <sheetName val="Sheet4"/>
      <sheetName val="etc"/>
      <sheetName val="Index"/>
      <sheetName val="4-1.렌탈순주문(제품별)"/>
      <sheetName val="임테블"/>
      <sheetName val="업무연락"/>
      <sheetName val="본부별매출"/>
      <sheetName val="基本情報ｄｂ"/>
      <sheetName val="財務諸表"/>
      <sheetName val="구미"/>
      <sheetName val="POS (2)"/>
      <sheetName val="별제권_정리담보권1"/>
      <sheetName val="현금흐름표"/>
      <sheetName val="가격(수정X)"/>
      <sheetName val="작업기능분류(작성참고)"/>
      <sheetName val=""/>
      <sheetName val="도표"/>
      <sheetName val="데이터"/>
      <sheetName val="CTEMCOST"/>
      <sheetName val="act98"/>
      <sheetName val="20191231"/>
      <sheetName val="산업은행 경영지표"/>
      <sheetName val="(참고)담당업무구분"/>
      <sheetName val="회의내역2_현재(19년부터)"/>
      <sheetName val="Sheet2"/>
      <sheetName val="Macro3"/>
      <sheetName val="Sheet5"/>
      <sheetName val="Sheet3 (2)"/>
      <sheetName val="GS"/>
      <sheetName val="강북본부"/>
      <sheetName val="강남본부"/>
      <sheetName val="경북본부"/>
      <sheetName val="경북법단"/>
      <sheetName val="경남본부"/>
      <sheetName val="경남법단"/>
      <sheetName val="중부본부"/>
      <sheetName val="중부법단"/>
      <sheetName val="호남본부"/>
      <sheetName val="호남법단"/>
      <sheetName val="11년도 비용"/>
      <sheetName val="수사단"/>
      <sheetName val="11년도 부서"/>
      <sheetName val="선택값"/>
      <sheetName val="기관코드"/>
      <sheetName val="예산코드"/>
      <sheetName val="(청구DATA_1월)"/>
      <sheetName val="(청구DATA_2월)"/>
      <sheetName val="(청구DATA_3월)"/>
      <sheetName val="(청구DATA_4월)"/>
      <sheetName val="(청구DATA_5월)"/>
      <sheetName val="(청구DATA_6월)"/>
      <sheetName val="11년도_비용"/>
      <sheetName val="11년도_부서"/>
      <sheetName val="계정과목(구)"/>
      <sheetName val="기관정보"/>
      <sheetName val="유효성_검사_목록_리스트"/>
      <sheetName val="광성_현할차(2010)-수정후"/>
      <sheetName val="관계주식"/>
      <sheetName val="①매출"/>
      <sheetName val="Sheet11"/>
      <sheetName val="Oct'19"/>
      <sheetName val="전사손익"/>
      <sheetName val="품목코드"/>
      <sheetName val="선급법인세 (2)"/>
      <sheetName val="목록시트"/>
      <sheetName val="참고1. 채용유형 및 인턴계획일정"/>
      <sheetName val="※결재방"/>
      <sheetName val="YOEMAGUM"/>
      <sheetName val="3_판관비명세서1"/>
      <sheetName val="7_(2)1"/>
      <sheetName val="G_R300경비1"/>
      <sheetName val="2_손익계산서1"/>
      <sheetName val="Summary_Rpt1"/>
      <sheetName val="p_2_PL"/>
      <sheetName val="p_1_BS"/>
      <sheetName val="공급업체_목록"/>
      <sheetName val="전사_(2)"/>
      <sheetName val="Exchange_rate(Spot)"/>
      <sheetName val="Exchange_rate(Average)"/>
      <sheetName val="0순위_매장"/>
      <sheetName val="3_판관비명세서2"/>
      <sheetName val="7_(2)2"/>
      <sheetName val="G_R300경비2"/>
      <sheetName val="2_손익계산서2"/>
      <sheetName val="Summary_Rpt2"/>
      <sheetName val="p_2_PL1"/>
      <sheetName val="p_1_BS1"/>
      <sheetName val="광성_현할차(2010)-수정후1"/>
      <sheetName val="공급업체_목록1"/>
      <sheetName val="유효성_검사_목록_리스트1"/>
      <sheetName val="전사_(2)1"/>
      <sheetName val="Exchange_rate(Spot)1"/>
      <sheetName val="Exchange_rate(Average)1"/>
      <sheetName val="0순위_매장1"/>
      <sheetName val="수금지급조건"/>
      <sheetName val="고객군 구분"/>
      <sheetName val="일일실적"/>
      <sheetName val="추진전략"/>
      <sheetName val="FAB별"/>
      <sheetName val="1-6월 누적손익원장"/>
      <sheetName val="FS_GCK"/>
      <sheetName val="Pakai 1-31 Jan 05"/>
      <sheetName val="INFORM"/>
      <sheetName val="호남2"/>
      <sheetName val="审计调整"/>
      <sheetName val="터널굴착단산"/>
      <sheetName val="3.일반사상"/>
      <sheetName val="부가서비스 분류표"/>
      <sheetName val="참조영역_Variance"/>
      <sheetName val="기준정보"/>
      <sheetName val="11년도_비용1"/>
      <sheetName val="11년도_부서1"/>
      <sheetName val="고객군_구분"/>
      <sheetName val="01_高 ARPU Pipe line"/>
      <sheetName val="데이터정의"/>
      <sheetName val="11년도_비용2"/>
      <sheetName val="11년도_부서2"/>
      <sheetName val="고객군_구분1"/>
      <sheetName val="01_高_ARPU_Pipe_line"/>
      <sheetName val="목록 LIST"/>
      <sheetName val="기준안_전장"/>
      <sheetName val="유림골조"/>
      <sheetName val="연결조정분개13"/>
      <sheetName val="5월국내출장"/>
      <sheetName val="우리사주급여공제 조합원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>
        <row r="1">
          <cell r="A1" t="str">
            <v>◈ 한세 소유 및 임차 현황</v>
          </cell>
        </row>
      </sheetData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 refreshError="1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그냥(배관포함)"/>
      <sheetName val="INDEX"/>
      <sheetName val="처분자산"/>
      <sheetName val="건축물지수"/>
      <sheetName val="건물"/>
      <sheetName val="구축물"/>
      <sheetName val="990511"/>
      <sheetName val="기계(배관제외)"/>
      <sheetName val="공기구"/>
      <sheetName val="평가결과"/>
      <sheetName val="추가자산"/>
      <sheetName val="여신"/>
      <sheetName val="수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산화"/>
      <sheetName val="기계(배관제외)"/>
      <sheetName val="1실통합R"/>
      <sheetName val="생산계획"/>
      <sheetName val="소속별"/>
      <sheetName val="FAB별"/>
      <sheetName val="99생산계획 (1,300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98경1212"/>
      <sheetName val="Masterfile"/>
      <sheetName val="월별생산"/>
      <sheetName val="제조경비"/>
      <sheetName val="Malaysia"/>
      <sheetName val="Lead"/>
      <sheetName val="Links"/>
      <sheetName val="의왕F사"/>
      <sheetName val="가공사"/>
      <sheetName val="공문"/>
      <sheetName val="법인세신고자료"/>
      <sheetName val="Krw"/>
      <sheetName val="compare2"/>
      <sheetName val="94반성(Pnck)"/>
      <sheetName val="Sheet1"/>
      <sheetName val="final"/>
      <sheetName val="INFG1198"/>
      <sheetName val="INMD1198"/>
      <sheetName val="Tables"/>
      <sheetName val="MFAB"/>
      <sheetName val="MFRT"/>
      <sheetName val="MPKG"/>
      <sheetName val="MPRD"/>
      <sheetName val="Macro1"/>
      <sheetName val="sheet12"/>
      <sheetName val="BOK PL2003-12"/>
      <sheetName val="BACKDATA"/>
      <sheetName val="현금"/>
      <sheetName val="수정분개"/>
      <sheetName val="MJA"/>
      <sheetName val="NEWCINDY"/>
      <sheetName val="NCINDY10k(2)"/>
      <sheetName val="NCA소요량"/>
      <sheetName val="SNCA"/>
      <sheetName val="노무비"/>
      <sheetName val="아파트 기성내역서"/>
      <sheetName val="매출"/>
      <sheetName val="p2-1"/>
      <sheetName val="anual67-98"/>
      <sheetName val="anual96-98"/>
      <sheetName val="table"/>
      <sheetName val="Code"/>
      <sheetName val="상품입고집계"/>
      <sheetName val="9609Aß"/>
      <sheetName val="관리대장(2001장비)"/>
      <sheetName val="giathanh1"/>
      <sheetName val="Matches"/>
      <sheetName val="미지급비용"/>
      <sheetName val="99판매상세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ch7a (토요일)"/>
      <sheetName val="인원01"/>
      <sheetName val="Product cost structure GS ED"/>
      <sheetName val="Margins"/>
      <sheetName val="LIST"/>
      <sheetName val="Update"/>
      <sheetName val="10월가격"/>
      <sheetName val="ek"/>
      <sheetName val="Variables"/>
      <sheetName val="신구계정대사표"/>
      <sheetName val="SP(M)"/>
      <sheetName val="Definitions"/>
      <sheetName val="FPA"/>
      <sheetName val="순수개발"/>
      <sheetName val="1을"/>
      <sheetName val="원사마감"/>
      <sheetName val="각종data"/>
      <sheetName val="인도원가"/>
      <sheetName val="구동"/>
      <sheetName val="1.MDF1공장"/>
      <sheetName val="Product_cost_structure_GS_ED"/>
      <sheetName val="아파트_기성내역서"/>
      <sheetName val="Sch7a_(토요일)"/>
      <sheetName val="1_MDF1공장"/>
      <sheetName val="MaxSubRev"/>
      <sheetName val="Debt Service Schedule"/>
      <sheetName val="Pricing"/>
      <sheetName val="출입자명단"/>
      <sheetName val="118.세금과공과"/>
      <sheetName val="108.수선비"/>
      <sheetName val="시산표"/>
      <sheetName val="Debt_Service_Schedule"/>
      <sheetName val="118_세금과공과"/>
      <sheetName val="108_수선비"/>
      <sheetName val="아파트_기성내역서1"/>
      <sheetName val="공통"/>
      <sheetName val="업무분장 "/>
    </sheetNames>
    <sheetDataSet>
      <sheetData sheetId="0" refreshError="1">
        <row r="4">
          <cell r="AR4">
            <v>31</v>
          </cell>
        </row>
        <row r="5">
          <cell r="AR5">
            <v>28</v>
          </cell>
        </row>
        <row r="7">
          <cell r="AR7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 refreshError="1"/>
      <sheetData sheetId="98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산화"/>
    </sheetNames>
    <sheetDataSet>
      <sheetData sheetId="0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완성품환산"/>
      <sheetName val="(L)_입고조정"/>
      <sheetName val="2(L)_생산입고"/>
      <sheetName val="3(규)_판매매출"/>
      <sheetName val="4(규)_기타출고"/>
      <sheetName val="5(규)_제품수불(수량)"/>
      <sheetName val="6_외주가공"/>
      <sheetName val="7_제조비용(재)"/>
      <sheetName val="8_제조비용(노)"/>
      <sheetName val="9_타계정배분"/>
      <sheetName val="10_타계정대체(월별)"/>
      <sheetName val="11_타계정대체(품목)"/>
      <sheetName val="12_배부기준"/>
      <sheetName val="13_배부조정"/>
      <sheetName val="14_원가배부(월)"/>
      <sheetName val="15_기초재공"/>
      <sheetName val="16_원가배부(LINE)"/>
      <sheetName val="17(L)_원가배부(규격)"/>
      <sheetName val="기초제품재고"/>
      <sheetName val="18(규)_제품수불"/>
      <sheetName val="19_매출이익(품목)"/>
      <sheetName val="20_매출이익(귀속)"/>
      <sheetName val="21_매출이익(T)"/>
      <sheetName val="분석1(L)_생산량비교"/>
      <sheetName val="분석2_비용비교"/>
      <sheetName val="1_當期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C6" t="str">
            <v>FL40D</v>
          </cell>
        </row>
        <row r="7">
          <cell r="C7" t="str">
            <v>FL40D-M</v>
          </cell>
        </row>
        <row r="8">
          <cell r="C8" t="str">
            <v>SL FL40D</v>
          </cell>
        </row>
        <row r="11">
          <cell r="C11" t="str">
            <v>FL40B</v>
          </cell>
        </row>
        <row r="12">
          <cell r="C12" t="str">
            <v>FL40D</v>
          </cell>
        </row>
        <row r="13">
          <cell r="C13" t="str">
            <v>FL40D-M</v>
          </cell>
        </row>
        <row r="14">
          <cell r="C14" t="str">
            <v>FL40EX-D</v>
          </cell>
        </row>
        <row r="15">
          <cell r="C15" t="str">
            <v>FL40EX-W</v>
          </cell>
        </row>
        <row r="16">
          <cell r="C16" t="str">
            <v>FL40N-EDL</v>
          </cell>
        </row>
        <row r="17">
          <cell r="C17" t="str">
            <v>FL40PG</v>
          </cell>
        </row>
        <row r="18">
          <cell r="C18" t="str">
            <v>FL40R</v>
          </cell>
        </row>
        <row r="19">
          <cell r="C19" t="str">
            <v>FL40W</v>
          </cell>
        </row>
        <row r="20">
          <cell r="C20" t="str">
            <v>FL40W-E</v>
          </cell>
        </row>
        <row r="21">
          <cell r="C21" t="str">
            <v>FLR40CW/M-E</v>
          </cell>
        </row>
        <row r="22">
          <cell r="C22" t="str">
            <v>FLR40D/A</v>
          </cell>
        </row>
        <row r="23">
          <cell r="C23" t="str">
            <v>FLR40D/M</v>
          </cell>
        </row>
        <row r="24">
          <cell r="C24" t="str">
            <v>FLR40EX-D/A</v>
          </cell>
        </row>
        <row r="25">
          <cell r="C25" t="str">
            <v>FLR40EX-N/A-E</v>
          </cell>
        </row>
        <row r="26">
          <cell r="C26" t="str">
            <v>FLR40EX-N/M-E</v>
          </cell>
        </row>
        <row r="27">
          <cell r="C27" t="str">
            <v>FLR40N-EDL-NU/A</v>
          </cell>
        </row>
        <row r="28">
          <cell r="C28" t="str">
            <v>FLR40SEX-N/M-X36-E</v>
          </cell>
        </row>
        <row r="29">
          <cell r="C29" t="str">
            <v>FLR40SW/M-X36-E</v>
          </cell>
        </row>
        <row r="30">
          <cell r="C30" t="str">
            <v>FLR40W/A</v>
          </cell>
        </row>
        <row r="31">
          <cell r="C31" t="str">
            <v>FLR40W/M</v>
          </cell>
        </row>
        <row r="32">
          <cell r="C32" t="str">
            <v>FLR40W/M-E</v>
          </cell>
        </row>
        <row r="33">
          <cell r="C33" t="str">
            <v>FLR40Y.NU/A</v>
          </cell>
        </row>
        <row r="34">
          <cell r="C34" t="str">
            <v>SL FL40D</v>
          </cell>
        </row>
        <row r="35">
          <cell r="C35" t="str">
            <v>SL FL40EX-75</v>
          </cell>
        </row>
        <row r="36">
          <cell r="C36">
            <v>0</v>
          </cell>
        </row>
        <row r="38">
          <cell r="C38" t="str">
            <v>FHF32SS-GY</v>
          </cell>
        </row>
        <row r="39">
          <cell r="C39" t="str">
            <v>FL40SSD/36</v>
          </cell>
        </row>
        <row r="40">
          <cell r="C40" t="str">
            <v>FL40SSF/36</v>
          </cell>
        </row>
        <row r="41">
          <cell r="C41" t="str">
            <v>FL40SSEX-D/36</v>
          </cell>
        </row>
        <row r="42">
          <cell r="C42" t="str">
            <v>T8-32W/841</v>
          </cell>
        </row>
        <row r="43">
          <cell r="C43" t="str">
            <v>T8-32W/841R</v>
          </cell>
        </row>
        <row r="44">
          <cell r="C44" t="str">
            <v>T8-32W/850</v>
          </cell>
        </row>
        <row r="45">
          <cell r="C45" t="str">
            <v>T8-32W/850-HD</v>
          </cell>
        </row>
        <row r="46">
          <cell r="C46" t="str">
            <v>T8-32W/850R</v>
          </cell>
        </row>
        <row r="47">
          <cell r="C47" t="str">
            <v>T8-32W/852</v>
          </cell>
        </row>
        <row r="48">
          <cell r="C48" t="str">
            <v>T8-32W/852R</v>
          </cell>
        </row>
        <row r="49">
          <cell r="C49" t="str">
            <v>T8-32W/865</v>
          </cell>
        </row>
        <row r="50">
          <cell r="C50" t="str">
            <v>T8-32W/865R</v>
          </cell>
        </row>
        <row r="51">
          <cell r="C51" t="str">
            <v>T8-32W/865-HD</v>
          </cell>
        </row>
        <row r="52">
          <cell r="C52" t="str">
            <v>T8-32W/875</v>
          </cell>
        </row>
        <row r="53">
          <cell r="C53" t="str">
            <v>T8-32W/GY</v>
          </cell>
        </row>
        <row r="54">
          <cell r="C54" t="str">
            <v>T8-32W/N-EDL</v>
          </cell>
        </row>
        <row r="55">
          <cell r="C55" t="str">
            <v>T8-32W/Y.NU</v>
          </cell>
        </row>
        <row r="56">
          <cell r="C56">
            <v>0</v>
          </cell>
        </row>
        <row r="58">
          <cell r="C58">
            <v>0</v>
          </cell>
        </row>
        <row r="59">
          <cell r="C59">
            <v>0</v>
          </cell>
        </row>
        <row r="60">
          <cell r="C60">
            <v>0</v>
          </cell>
        </row>
        <row r="62">
          <cell r="C62" t="str">
            <v>FL20B</v>
          </cell>
        </row>
        <row r="63">
          <cell r="C63" t="str">
            <v>FL20PG</v>
          </cell>
        </row>
        <row r="64">
          <cell r="C64" t="str">
            <v>FL20R</v>
          </cell>
        </row>
        <row r="65">
          <cell r="C65" t="str">
            <v>FL20SBL</v>
          </cell>
        </row>
        <row r="66">
          <cell r="C66" t="str">
            <v>FL20SD</v>
          </cell>
        </row>
        <row r="67">
          <cell r="C67" t="str">
            <v>FL20SD-M</v>
          </cell>
        </row>
        <row r="68">
          <cell r="C68" t="str">
            <v>FL20SEX-D</v>
          </cell>
        </row>
        <row r="69">
          <cell r="C69" t="str">
            <v>FL20SF/18</v>
          </cell>
        </row>
        <row r="70">
          <cell r="C70" t="str">
            <v>SL FL20SD/18</v>
          </cell>
        </row>
        <row r="71">
          <cell r="C71" t="str">
            <v>SL FL20SEX/18-75</v>
          </cell>
        </row>
        <row r="72">
          <cell r="C72">
            <v>0</v>
          </cell>
        </row>
        <row r="74">
          <cell r="C74" t="str">
            <v>FL10D</v>
          </cell>
        </row>
        <row r="75">
          <cell r="C75" t="str">
            <v>FL10EX-D</v>
          </cell>
        </row>
        <row r="76">
          <cell r="C76" t="str">
            <v>FL10PG</v>
          </cell>
        </row>
        <row r="77">
          <cell r="C77" t="str">
            <v>FL10W</v>
          </cell>
        </row>
        <row r="78">
          <cell r="C78" t="str">
            <v>FL15D</v>
          </cell>
        </row>
        <row r="79">
          <cell r="C79">
            <v>0</v>
          </cell>
        </row>
        <row r="81">
          <cell r="C81" t="str">
            <v>FL20SD</v>
          </cell>
        </row>
        <row r="82">
          <cell r="C82" t="str">
            <v>FL20SD-M</v>
          </cell>
        </row>
        <row r="83">
          <cell r="C83" t="str">
            <v>FL20SW</v>
          </cell>
        </row>
        <row r="84">
          <cell r="C84" t="str">
            <v>SL FL20SD/18</v>
          </cell>
        </row>
        <row r="85">
          <cell r="C85">
            <v>0</v>
          </cell>
        </row>
        <row r="88">
          <cell r="C88" t="str">
            <v>FCL22D</v>
          </cell>
        </row>
        <row r="89">
          <cell r="C89" t="str">
            <v>FCL30SD</v>
          </cell>
        </row>
        <row r="90">
          <cell r="C90" t="str">
            <v>FCL30SEX-D</v>
          </cell>
        </row>
        <row r="91">
          <cell r="C91" t="str">
            <v>FCL30SEX-N</v>
          </cell>
        </row>
        <row r="92">
          <cell r="C92" t="str">
            <v>FCL32CW/30-E</v>
          </cell>
        </row>
        <row r="93">
          <cell r="C93" t="str">
            <v>FCL32D-E</v>
          </cell>
        </row>
        <row r="94">
          <cell r="C94" t="str">
            <v>FCL32SD</v>
          </cell>
        </row>
        <row r="95">
          <cell r="C95" t="str">
            <v>FCL32SEX-D</v>
          </cell>
        </row>
        <row r="96">
          <cell r="C96" t="str">
            <v>FCL32SEX-N</v>
          </cell>
        </row>
        <row r="97">
          <cell r="C97" t="str">
            <v>FCLR32CW-E</v>
          </cell>
        </row>
        <row r="98">
          <cell r="C98" t="str">
            <v>FCLR32SD-E</v>
          </cell>
        </row>
        <row r="99">
          <cell r="C99" t="str">
            <v>FCLR32SWW-E</v>
          </cell>
        </row>
        <row r="100">
          <cell r="C100" t="str">
            <v>FCLR32WW-E</v>
          </cell>
        </row>
        <row r="101">
          <cell r="C101">
            <v>0</v>
          </cell>
        </row>
        <row r="103">
          <cell r="C103" t="str">
            <v>FCL40SD</v>
          </cell>
        </row>
        <row r="104">
          <cell r="C104" t="str">
            <v>FCL40SEX-D</v>
          </cell>
        </row>
        <row r="105">
          <cell r="C105" t="str">
            <v>FCL40SEX-N</v>
          </cell>
        </row>
        <row r="106">
          <cell r="C106" t="str">
            <v>FCL40SW</v>
          </cell>
        </row>
        <row r="107">
          <cell r="C107" t="str">
            <v>FCLR40CW-E</v>
          </cell>
        </row>
        <row r="108">
          <cell r="C108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5">
          <cell r="C115" t="str">
            <v>IL110V100WL</v>
          </cell>
        </row>
        <row r="116">
          <cell r="C116" t="str">
            <v>IL110V40WL</v>
          </cell>
        </row>
        <row r="117">
          <cell r="C117" t="str">
            <v>IL110V60WL</v>
          </cell>
        </row>
        <row r="118">
          <cell r="C118" t="str">
            <v>IL110V60WLW</v>
          </cell>
        </row>
        <row r="119">
          <cell r="C119" t="str">
            <v>IL220V100WL</v>
          </cell>
        </row>
        <row r="120">
          <cell r="C120" t="str">
            <v>IL220V100WLW</v>
          </cell>
        </row>
        <row r="121">
          <cell r="C121" t="str">
            <v>IL220V40WL</v>
          </cell>
        </row>
        <row r="122">
          <cell r="C122" t="str">
            <v>IL220V40WLW</v>
          </cell>
        </row>
        <row r="123">
          <cell r="C123" t="str">
            <v>IL220V60WL</v>
          </cell>
        </row>
        <row r="124">
          <cell r="C124" t="str">
            <v>IL220V60WLW</v>
          </cell>
        </row>
        <row r="125">
          <cell r="C125" t="str">
            <v>LW220V60WPW</v>
          </cell>
        </row>
        <row r="126">
          <cell r="C126" t="str">
            <v>LW220V60WPW-1</v>
          </cell>
        </row>
        <row r="127">
          <cell r="C127">
            <v>0</v>
          </cell>
        </row>
        <row r="130">
          <cell r="C130" t="str">
            <v>EFQR220V30WEX-L-2</v>
          </cell>
        </row>
        <row r="131">
          <cell r="C131" t="str">
            <v>EFQR220V30WEX-N-2</v>
          </cell>
        </row>
        <row r="132">
          <cell r="C132" t="str">
            <v>EFQR220V45WEX-L-2</v>
          </cell>
        </row>
        <row r="133">
          <cell r="C133" t="str">
            <v>EFQR220V45WEX-N-2</v>
          </cell>
        </row>
        <row r="134">
          <cell r="C134" t="str">
            <v>EFSP220V15WEX-L-K</v>
          </cell>
        </row>
        <row r="135">
          <cell r="C135" t="str">
            <v>EFSP220V15WEX-N-K</v>
          </cell>
        </row>
        <row r="136">
          <cell r="C136" t="str">
            <v>EFSP220V20WEX-D-K</v>
          </cell>
        </row>
        <row r="137">
          <cell r="C137" t="str">
            <v>EFSP220V20WEX-L-K</v>
          </cell>
        </row>
        <row r="138">
          <cell r="C138" t="str">
            <v>EFSP220V20WEX-N-K</v>
          </cell>
        </row>
        <row r="139">
          <cell r="C139" t="str">
            <v>EFSP220V25WEX-D</v>
          </cell>
        </row>
        <row r="140">
          <cell r="C140" t="str">
            <v>EFSP220V25WEX-D-B</v>
          </cell>
        </row>
        <row r="141">
          <cell r="C141" t="str">
            <v>EFSP220V25WEX-L</v>
          </cell>
        </row>
        <row r="142">
          <cell r="C142" t="str">
            <v>EFSP220V25WEX-L-B</v>
          </cell>
        </row>
        <row r="143">
          <cell r="C143" t="str">
            <v>EFSP220V25WEX-N</v>
          </cell>
        </row>
        <row r="144">
          <cell r="C144" t="str">
            <v>EFSP220V25WEX-N-KB</v>
          </cell>
        </row>
        <row r="145">
          <cell r="C145" t="str">
            <v>EFSP220V55WEX-L-K</v>
          </cell>
        </row>
        <row r="146">
          <cell r="C146" t="str">
            <v>EFSP220V55WEX-N-K</v>
          </cell>
        </row>
        <row r="147">
          <cell r="C147" t="str">
            <v>EFTR220V13WEX-D-B2</v>
          </cell>
        </row>
        <row r="148">
          <cell r="C148" t="str">
            <v>EFTR220V13WEX-D-ZK</v>
          </cell>
        </row>
        <row r="149">
          <cell r="C149" t="str">
            <v>EFTR220V13WEX-L-ZK</v>
          </cell>
        </row>
        <row r="150">
          <cell r="C150" t="str">
            <v>EFTR220V13WEX-N-Z</v>
          </cell>
        </row>
        <row r="151">
          <cell r="C151" t="str">
            <v>EFTR220V15WEX-L-2</v>
          </cell>
        </row>
        <row r="152">
          <cell r="C152" t="str">
            <v>EFTR220V15WEX-L-B</v>
          </cell>
        </row>
        <row r="153">
          <cell r="C153" t="str">
            <v>EFTR220V15WEX-L-B-2</v>
          </cell>
        </row>
        <row r="154">
          <cell r="C154" t="str">
            <v>EFTR220V15WEX-N-2</v>
          </cell>
        </row>
        <row r="155">
          <cell r="C155" t="str">
            <v>EFTR220V15WEX-N-B</v>
          </cell>
        </row>
        <row r="156">
          <cell r="C156" t="str">
            <v>EFTR220V15WEX-N-B-2</v>
          </cell>
        </row>
        <row r="157">
          <cell r="C157" t="str">
            <v>EFTR220V20WEX-D-B2</v>
          </cell>
        </row>
        <row r="158">
          <cell r="C158" t="str">
            <v>EFTR220V20WEX-D-Z</v>
          </cell>
        </row>
        <row r="159">
          <cell r="C159" t="str">
            <v>EFTR220V20WEX-L-2</v>
          </cell>
        </row>
        <row r="160">
          <cell r="C160" t="str">
            <v>EFTR220V20WEX-L-B</v>
          </cell>
        </row>
        <row r="161">
          <cell r="C161" t="str">
            <v>EFTR220V20WEX-L-B-2</v>
          </cell>
        </row>
        <row r="162">
          <cell r="C162" t="str">
            <v>EFTR220V20WEX-L-Z</v>
          </cell>
        </row>
        <row r="163">
          <cell r="C163" t="str">
            <v>EFTR220V20WEX-N-2</v>
          </cell>
        </row>
        <row r="164">
          <cell r="C164" t="str">
            <v>EFTR220V20WEX-N-210</v>
          </cell>
        </row>
        <row r="165">
          <cell r="C165" t="str">
            <v>EFTR220V20WEX-N-B</v>
          </cell>
        </row>
        <row r="166">
          <cell r="C166" t="str">
            <v>EFTR220V20WEX-N-B-2</v>
          </cell>
        </row>
        <row r="167">
          <cell r="C167" t="str">
            <v>EFTR220V20WEX-N-G</v>
          </cell>
        </row>
        <row r="168">
          <cell r="C168" t="str">
            <v>EFTR220V20WEX-N-Z</v>
          </cell>
        </row>
        <row r="169">
          <cell r="C169" t="str">
            <v>EFTR220V20WEX-W-Z</v>
          </cell>
        </row>
        <row r="170">
          <cell r="C170" t="str">
            <v>EFTR220V23WEX-L-2</v>
          </cell>
        </row>
        <row r="171">
          <cell r="C171" t="str">
            <v>EFTR220V23WEX-L-B</v>
          </cell>
        </row>
        <row r="172">
          <cell r="C172" t="str">
            <v>EFTR220V23WEX-L-B-2</v>
          </cell>
        </row>
        <row r="173">
          <cell r="C173" t="str">
            <v>EFTR220V23WEX-N-2</v>
          </cell>
        </row>
        <row r="174">
          <cell r="C174" t="str">
            <v>EFTR220V23WEX-N-B</v>
          </cell>
        </row>
        <row r="175">
          <cell r="C175" t="str">
            <v>EFTR220V23WEX-N-B-2</v>
          </cell>
        </row>
        <row r="176">
          <cell r="C176" t="str">
            <v>EFTR220V26WEX-N-2</v>
          </cell>
        </row>
        <row r="177">
          <cell r="C177" t="str">
            <v>EFTR2213B</v>
          </cell>
        </row>
        <row r="178">
          <cell r="C178" t="str">
            <v>EFTR2213G</v>
          </cell>
        </row>
        <row r="179">
          <cell r="C179" t="str">
            <v>EFTR2213R</v>
          </cell>
        </row>
        <row r="180">
          <cell r="C180" t="str">
            <v>HEFTR220V20WEX-N</v>
          </cell>
        </row>
        <row r="181">
          <cell r="C181" t="str">
            <v>HIEFTR220V20WEX-N</v>
          </cell>
        </row>
        <row r="182">
          <cell r="C182" t="str">
            <v>QLS2210-G</v>
          </cell>
        </row>
        <row r="183">
          <cell r="C183" t="str">
            <v>QLS2212-B</v>
          </cell>
        </row>
        <row r="184">
          <cell r="C184" t="str">
            <v>QLS2218-R</v>
          </cell>
        </row>
        <row r="185">
          <cell r="C185" t="str">
            <v>QLS2218-Y</v>
          </cell>
        </row>
        <row r="186">
          <cell r="C186" t="str">
            <v>FPX9BL</v>
          </cell>
        </row>
        <row r="187">
          <cell r="C187" t="str">
            <v>FPX9BL/SL</v>
          </cell>
        </row>
        <row r="190">
          <cell r="C190" t="str">
            <v>FPL18EX-L-KH</v>
          </cell>
        </row>
        <row r="191">
          <cell r="C191" t="str">
            <v>FPL18EX-N-KH</v>
          </cell>
        </row>
        <row r="192">
          <cell r="C192" t="str">
            <v>FPL24EX-D</v>
          </cell>
        </row>
        <row r="193">
          <cell r="C193" t="str">
            <v>FPL24EX-D-B2</v>
          </cell>
        </row>
        <row r="194">
          <cell r="C194" t="str">
            <v>FPL24EX-L</v>
          </cell>
        </row>
        <row r="195">
          <cell r="C195" t="str">
            <v>FPL24EX-N</v>
          </cell>
        </row>
        <row r="196">
          <cell r="C196" t="str">
            <v>FPL36EX-D</v>
          </cell>
        </row>
        <row r="197">
          <cell r="C197" t="str">
            <v>FPL36EX-D-B2</v>
          </cell>
        </row>
        <row r="198">
          <cell r="C198" t="str">
            <v>FPL36EX-L</v>
          </cell>
        </row>
        <row r="199">
          <cell r="C199" t="str">
            <v>FPL36EX-L-830</v>
          </cell>
        </row>
        <row r="200">
          <cell r="C200" t="str">
            <v>FPL36EX-L-830B</v>
          </cell>
        </row>
        <row r="201">
          <cell r="C201" t="str">
            <v>FPL36EX-N</v>
          </cell>
        </row>
        <row r="202">
          <cell r="C202" t="str">
            <v>FPL36EX-N-B</v>
          </cell>
        </row>
        <row r="203">
          <cell r="C203" t="str">
            <v>FPL36EX-75</v>
          </cell>
        </row>
        <row r="204">
          <cell r="C204" t="str">
            <v>FPL55EX3000K-E</v>
          </cell>
        </row>
        <row r="205">
          <cell r="C205" t="str">
            <v>FPL55EX3500K-E</v>
          </cell>
        </row>
        <row r="206">
          <cell r="C206" t="str">
            <v>FPL55EX4100K-E</v>
          </cell>
        </row>
        <row r="207">
          <cell r="C207" t="str">
            <v>FPL55EX-D</v>
          </cell>
        </row>
        <row r="208">
          <cell r="C208" t="str">
            <v>FPL55EX-L</v>
          </cell>
        </row>
        <row r="209">
          <cell r="C209" t="str">
            <v>FPL55EX-N</v>
          </cell>
        </row>
        <row r="212">
          <cell r="C212" t="str">
            <v>ESP132-KGO</v>
          </cell>
        </row>
        <row r="213">
          <cell r="C213" t="str">
            <v>ESP132-KGO-2C</v>
          </cell>
        </row>
        <row r="214">
          <cell r="C214" t="str">
            <v>ESP136PL</v>
          </cell>
        </row>
        <row r="215">
          <cell r="C215" t="str">
            <v>ESP136PL-KS</v>
          </cell>
        </row>
        <row r="216">
          <cell r="C216" t="str">
            <v>ESP2201-KS</v>
          </cell>
        </row>
        <row r="217">
          <cell r="C217" t="str">
            <v>ESP2202-KS</v>
          </cell>
        </row>
        <row r="218">
          <cell r="C218" t="str">
            <v>ESP232-KGO</v>
          </cell>
        </row>
        <row r="219">
          <cell r="C219" t="str">
            <v>ESP232-KGO-SG</v>
          </cell>
        </row>
        <row r="220">
          <cell r="C220" t="str">
            <v>ESP2321HK</v>
          </cell>
        </row>
        <row r="221">
          <cell r="C221" t="str">
            <v>ESP2321SKG</v>
          </cell>
        </row>
        <row r="222">
          <cell r="C222" t="str">
            <v>ESP2322HK</v>
          </cell>
        </row>
        <row r="223">
          <cell r="C223" t="str">
            <v>ESP2322SKG</v>
          </cell>
        </row>
        <row r="224">
          <cell r="C224" t="str">
            <v>ESP2322TKG</v>
          </cell>
        </row>
        <row r="225">
          <cell r="C225" t="str">
            <v>ESP236PL-KS</v>
          </cell>
        </row>
        <row r="226">
          <cell r="C226" t="str">
            <v>FLX20DF</v>
          </cell>
        </row>
        <row r="227">
          <cell r="C227" t="str">
            <v>FLX20SDF</v>
          </cell>
        </row>
        <row r="228">
          <cell r="C228" t="str">
            <v>FLX20SSF</v>
          </cell>
        </row>
        <row r="229">
          <cell r="C229" t="str">
            <v>FLX32SDF</v>
          </cell>
        </row>
        <row r="230">
          <cell r="C230" t="str">
            <v>FLX32SSF</v>
          </cell>
        </row>
        <row r="231">
          <cell r="C231" t="str">
            <v>FLX36SDF</v>
          </cell>
        </row>
        <row r="232">
          <cell r="C232" t="str">
            <v>FLX36SSF</v>
          </cell>
        </row>
        <row r="233">
          <cell r="C233" t="str">
            <v>FLX40DF</v>
          </cell>
        </row>
        <row r="234">
          <cell r="C234" t="str">
            <v>FLX40DF/36</v>
          </cell>
        </row>
        <row r="235">
          <cell r="C235" t="str">
            <v>FLX40DF-SG</v>
          </cell>
        </row>
        <row r="236">
          <cell r="C236" t="str">
            <v>FLX40SDF</v>
          </cell>
        </row>
        <row r="237">
          <cell r="C237" t="str">
            <v>FLX40SF</v>
          </cell>
        </row>
        <row r="238">
          <cell r="C238" t="str">
            <v>FLX40SSF</v>
          </cell>
        </row>
        <row r="239">
          <cell r="C239" t="str">
            <v>KE2282-T5</v>
          </cell>
        </row>
        <row r="242">
          <cell r="C242" t="str">
            <v>KKD2000</v>
          </cell>
        </row>
        <row r="243">
          <cell r="C243" t="str">
            <v>KKD2200</v>
          </cell>
        </row>
        <row r="244">
          <cell r="C244" t="str">
            <v>KKD5000</v>
          </cell>
        </row>
        <row r="245">
          <cell r="C245" t="str">
            <v>KKD5500</v>
          </cell>
        </row>
        <row r="246">
          <cell r="C246">
            <v>0</v>
          </cell>
        </row>
        <row r="249">
          <cell r="C249" t="str">
            <v>KE-2001FLD-MY</v>
          </cell>
        </row>
        <row r="250">
          <cell r="C250">
            <v>0</v>
          </cell>
        </row>
        <row r="251">
          <cell r="C251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환율시트"/>
      <sheetName val="BIS자산분류"/>
      <sheetName val="계정과목"/>
      <sheetName val="자산총괄"/>
      <sheetName val="소재지기준"/>
      <sheetName val="만기도래"/>
      <sheetName val="자산총괄표-1"/>
      <sheetName val="Sheet3"/>
      <sheetName val="Sheet4"/>
      <sheetName val="Sheet6"/>
      <sheetName val="Sheet1"/>
      <sheetName val="Sheet8"/>
      <sheetName val="Sheet10"/>
      <sheetName val="Sheet11"/>
      <sheetName val="Sheet12"/>
      <sheetName val="Sheet13"/>
      <sheetName val="한은보고서(최종분) "/>
      <sheetName val="자산총괄표-2"/>
      <sheetName val="Sheet5"/>
      <sheetName val="Sheet7"/>
      <sheetName val="Sheet2"/>
      <sheetName val="Sheet9"/>
      <sheetName val="한은전산망(출자자산)"/>
      <sheetName val="만기 7일초과"/>
      <sheetName val="장은자산"/>
      <sheetName val="외화증권현황수정전(9912)"/>
      <sheetName val="외화증권현황수정후(9912)"/>
      <sheetName val="외화증권현황(최정명Sub,9909)"/>
      <sheetName val="환율정보"/>
      <sheetName val="Sheet14"/>
      <sheetName val="Sheet15"/>
      <sheetName val="한은보고서(최종분)  (2)"/>
      <sheetName val="한은전산망(출자자산) (2)"/>
      <sheetName val="설계내역서"/>
    </sheetNames>
    <sheetDataSet>
      <sheetData sheetId="0"/>
      <sheetData sheetId="1" refreshError="1">
        <row r="5">
          <cell r="A5" t="str">
            <v>BFR</v>
          </cell>
          <cell r="B5">
            <v>2.4899999999999999E-2</v>
          </cell>
          <cell r="C5">
            <v>30.84</v>
          </cell>
        </row>
        <row r="6">
          <cell r="A6" t="str">
            <v>DEM</v>
          </cell>
          <cell r="B6">
            <v>0.51359999999999995</v>
          </cell>
          <cell r="C6">
            <v>636.12</v>
          </cell>
        </row>
        <row r="7">
          <cell r="A7" t="str">
            <v>ECU</v>
          </cell>
          <cell r="B7">
            <v>1.0044999999999999</v>
          </cell>
          <cell r="C7">
            <v>1244.1500000000001</v>
          </cell>
        </row>
        <row r="8">
          <cell r="A8" t="str">
            <v>HKD</v>
          </cell>
          <cell r="B8">
            <v>0.12870000000000001</v>
          </cell>
          <cell r="C8">
            <v>152.6</v>
          </cell>
        </row>
        <row r="9">
          <cell r="A9" t="str">
            <v>IDR</v>
          </cell>
          <cell r="B9">
            <v>1.4100000000000001E-4</v>
          </cell>
          <cell r="C9">
            <v>0.15359999999999999</v>
          </cell>
        </row>
        <row r="10">
          <cell r="A10" t="str">
            <v>SFR</v>
          </cell>
          <cell r="B10">
            <v>0.62629999999999997</v>
          </cell>
          <cell r="C10">
            <v>776.78</v>
          </cell>
        </row>
        <row r="11">
          <cell r="A11" t="str">
            <v>THB</v>
          </cell>
          <cell r="B11">
            <v>2.6700000000000002E-2</v>
          </cell>
          <cell r="C11">
            <v>30.93</v>
          </cell>
        </row>
        <row r="12">
          <cell r="A12" t="str">
            <v>USD</v>
          </cell>
          <cell r="B12">
            <v>1</v>
          </cell>
          <cell r="C12">
            <v>1184.9000000000001</v>
          </cell>
        </row>
        <row r="13">
          <cell r="A13" t="str">
            <v>YEN</v>
          </cell>
          <cell r="B13">
            <v>9.7940000000000006E-3</v>
          </cell>
          <cell r="C13">
            <v>10.7085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백화"/>
      <sheetName val="조해"/>
      <sheetName val="금관"/>
      <sheetName val="경주"/>
      <sheetName val="판매MS분석결과조회"/>
      <sheetName val="메뉴"/>
      <sheetName val="국향지역별판매"/>
      <sheetName val="청하지역별"/>
      <sheetName val="수복지역별"/>
      <sheetName val="청주지역별"/>
      <sheetName val="청주판매"/>
      <sheetName val="청주판매수출제외"/>
      <sheetName val="확인"/>
      <sheetName val="월선택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지성학원"/>
      <sheetName val="ILBAN"/>
    </sheetNames>
    <sheetDataSet>
      <sheetData sheetId="0">
        <row r="28">
          <cell r="R28">
            <v>9492.9166666666661</v>
          </cell>
        </row>
      </sheetData>
      <sheetData sheetId="1"/>
      <sheetData sheetId="2">
        <row r="37">
          <cell r="I37">
            <v>0</v>
          </cell>
        </row>
      </sheetData>
      <sheetData sheetId="3">
        <row r="24">
          <cell r="H24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손익(018포함)"/>
      <sheetName val="월별손익"/>
      <sheetName val="요약(총괄)"/>
      <sheetName val="금액집계"/>
      <sheetName val="강제기표"/>
      <sheetName val="Master"/>
      <sheetName val="계정검증"/>
      <sheetName val="유가증권현황"/>
      <sheetName val="상환익(2001년도)"/>
      <sheetName val="통합건전성별분류(0201)"/>
      <sheetName val="통합지보건전성(0201)"/>
      <sheetName val="25.보증금(임차보증금외)"/>
      <sheetName val="영화별rawdata"/>
      <sheetName val="원본"/>
      <sheetName val="영업비용자동시트"/>
      <sheetName val="영업비용(2분기)"/>
      <sheetName val="교환국"/>
      <sheetName val="기지국"/>
      <sheetName val="기타"/>
      <sheetName val="원격국"/>
      <sheetName val="주장비"/>
      <sheetName val="중계국"/>
      <sheetName val="민감도"/>
      <sheetName val="Assumptions"/>
      <sheetName val="DATE"/>
      <sheetName val="직접비"/>
      <sheetName val="08전망"/>
      <sheetName val="수입원가(원료)"/>
      <sheetName val="수입원가(첨가제)"/>
      <sheetName val="월별 상세"/>
      <sheetName val="회사정보"/>
      <sheetName val="08.06.30"/>
      <sheetName val="09.06.30"/>
      <sheetName val="07.12.31"/>
      <sheetName val="09.03.31"/>
      <sheetName val="상품수불(합산)"/>
      <sheetName val="T6-6(2)"/>
      <sheetName val="cfanal"/>
      <sheetName val="profit"/>
      <sheetName val="수익성분석"/>
      <sheetName val="손익계산서"/>
      <sheetName val="이익잉여금처분계산서"/>
      <sheetName val="제조원가명세서"/>
      <sheetName val="현금흐름표"/>
      <sheetName val="조회서"/>
      <sheetName val="자료"/>
      <sheetName val="월간인력"/>
      <sheetName val="인력소요계획"/>
      <sheetName val="국산화"/>
      <sheetName val="0기초정보"/>
      <sheetName val="정의"/>
      <sheetName val="가정사항"/>
      <sheetName val="조견표"/>
      <sheetName val="상품입력"/>
      <sheetName val="상품수불(타총평)"/>
      <sheetName val="저장품입력"/>
      <sheetName val="검증"/>
      <sheetName val="Ctrl"/>
      <sheetName val="손익분기분석"/>
      <sheetName val="주요재무비율"/>
      <sheetName val="생산성에관한지표"/>
      <sheetName val="공구비품"/>
      <sheetName val="기계장치"/>
      <sheetName val="임차시설"/>
      <sheetName val="차량운반구"/>
      <sheetName val="4.경비 5.영업외수지"/>
      <sheetName val="24.보증금(전신전화가입권)"/>
      <sheetName val="sud"/>
      <sheetName val="Sheet3"/>
      <sheetName val="지성학원"/>
      <sheetName val="ILBAN"/>
      <sheetName val="17(L)_원가배부(규격)"/>
      <sheetName val="소속별"/>
      <sheetName val="5.사비"/>
      <sheetName val="3.직노"/>
      <sheetName val="4.직재"/>
      <sheetName val="전체내역"/>
      <sheetName val="Main"/>
      <sheetName val="환율시트"/>
      <sheetName val="서식시트"/>
    </sheetNames>
    <sheetDataSet>
      <sheetData sheetId="0">
        <row r="3">
          <cell r="B3" t="str">
            <v>내역</v>
          </cell>
        </row>
      </sheetData>
      <sheetData sheetId="1">
        <row r="3">
          <cell r="B3" t="str">
            <v>내역</v>
          </cell>
        </row>
      </sheetData>
      <sheetData sheetId="2"/>
      <sheetData sheetId="3"/>
      <sheetData sheetId="4"/>
      <sheetData sheetId="5" refreshError="1">
        <row r="3">
          <cell r="B3" t="str">
            <v>내역</v>
          </cell>
          <cell r="C3" t="str">
            <v>1월순증</v>
          </cell>
          <cell r="D3" t="str">
            <v>2월순증</v>
          </cell>
          <cell r="E3" t="str">
            <v>3월순증</v>
          </cell>
          <cell r="F3" t="str">
            <v>4월순증</v>
          </cell>
          <cell r="G3" t="str">
            <v>5월순증</v>
          </cell>
          <cell r="H3" t="str">
            <v>6월순증</v>
          </cell>
          <cell r="I3" t="str">
            <v>7월순증</v>
          </cell>
          <cell r="J3" t="str">
            <v>8월순증</v>
          </cell>
          <cell r="K3" t="str">
            <v>9월순증</v>
          </cell>
          <cell r="L3" t="str">
            <v>10월순증</v>
          </cell>
          <cell r="M3" t="str">
            <v>11월순증</v>
          </cell>
          <cell r="N3" t="str">
            <v>12월순증</v>
          </cell>
          <cell r="O3" t="str">
            <v>합계</v>
          </cell>
        </row>
        <row r="4">
          <cell r="B4" t="str">
            <v>I. 매출액</v>
          </cell>
          <cell r="O4">
            <v>0</v>
          </cell>
        </row>
        <row r="5">
          <cell r="B5" t="str">
            <v>6000110 가입비</v>
          </cell>
          <cell r="C5">
            <v>-1765600000</v>
          </cell>
          <cell r="D5">
            <v>-6033520000</v>
          </cell>
          <cell r="E5">
            <v>-7387780000</v>
          </cell>
          <cell r="F5">
            <v>-7981330000</v>
          </cell>
          <cell r="G5">
            <v>-20885970000</v>
          </cell>
          <cell r="H5">
            <v>-12788940000</v>
          </cell>
          <cell r="I5">
            <v>-294857000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-59791710000</v>
          </cell>
        </row>
        <row r="6">
          <cell r="B6" t="str">
            <v xml:space="preserve">  (1)가입비</v>
          </cell>
          <cell r="C6">
            <v>-1765600000</v>
          </cell>
          <cell r="D6">
            <v>-6033520000</v>
          </cell>
          <cell r="E6">
            <v>-7387780000</v>
          </cell>
          <cell r="F6">
            <v>-7981330000</v>
          </cell>
          <cell r="G6">
            <v>-20885970000</v>
          </cell>
          <cell r="H6">
            <v>-12788940000</v>
          </cell>
          <cell r="I6">
            <v>-294857000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59791710000</v>
          </cell>
        </row>
        <row r="7">
          <cell r="B7" t="str">
            <v>6000120 기본료</v>
          </cell>
          <cell r="C7">
            <v>-69960930485</v>
          </cell>
          <cell r="D7">
            <v>-70735767378</v>
          </cell>
          <cell r="E7">
            <v>-72796692142</v>
          </cell>
          <cell r="F7">
            <v>-75781040517</v>
          </cell>
          <cell r="G7">
            <v>-120910037197</v>
          </cell>
          <cell r="H7">
            <v>-128253734000</v>
          </cell>
          <cell r="I7">
            <v>-130789651917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669227853636</v>
          </cell>
        </row>
        <row r="8">
          <cell r="B8" t="str">
            <v xml:space="preserve">  기본료</v>
          </cell>
          <cell r="C8">
            <v>-69960930485</v>
          </cell>
          <cell r="D8">
            <v>-70735767378</v>
          </cell>
          <cell r="E8">
            <v>-72796692142</v>
          </cell>
          <cell r="F8">
            <v>-75781040517</v>
          </cell>
          <cell r="G8">
            <v>-120910037197</v>
          </cell>
          <cell r="H8">
            <v>-128253734000</v>
          </cell>
          <cell r="I8">
            <v>-130789651917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669227853636</v>
          </cell>
        </row>
        <row r="9">
          <cell r="B9" t="str">
            <v>6000130 통화료</v>
          </cell>
          <cell r="C9">
            <v>-54124300542</v>
          </cell>
          <cell r="D9">
            <v>-52801905520</v>
          </cell>
          <cell r="E9">
            <v>-62406929860</v>
          </cell>
          <cell r="F9">
            <v>-65456695871</v>
          </cell>
          <cell r="G9">
            <v>-101541665062</v>
          </cell>
          <cell r="H9">
            <v>-99827382852</v>
          </cell>
          <cell r="I9">
            <v>-10370929467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539868174380</v>
          </cell>
        </row>
        <row r="10">
          <cell r="B10" t="str">
            <v xml:space="preserve">  국내통화료</v>
          </cell>
          <cell r="C10">
            <v>-54124300542</v>
          </cell>
          <cell r="D10">
            <v>-52801905520</v>
          </cell>
          <cell r="E10">
            <v>-62406929860</v>
          </cell>
          <cell r="F10">
            <v>-65456695871</v>
          </cell>
          <cell r="G10">
            <v>-101541665062</v>
          </cell>
          <cell r="H10">
            <v>-99827382852</v>
          </cell>
          <cell r="I10">
            <v>-103709294673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539868174380</v>
          </cell>
        </row>
        <row r="11">
          <cell r="B11" t="str">
            <v>6000140 부가사용료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-21023169224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-21023169224</v>
          </cell>
        </row>
        <row r="12">
          <cell r="B12" t="str">
            <v>6000160 국제로밍수익(PHASEⅡ)수익</v>
          </cell>
          <cell r="C12">
            <v>-17278966</v>
          </cell>
          <cell r="D12">
            <v>-1424994</v>
          </cell>
          <cell r="E12">
            <v>-42341125</v>
          </cell>
          <cell r="F12">
            <v>-18312479</v>
          </cell>
          <cell r="G12">
            <v>-220608397</v>
          </cell>
          <cell r="H12">
            <v>-82732449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-382698410</v>
          </cell>
        </row>
        <row r="13">
          <cell r="B13" t="str">
            <v>6004001 특정번호할인</v>
          </cell>
          <cell r="C13">
            <v>-28137918</v>
          </cell>
          <cell r="D13">
            <v>-27160158</v>
          </cell>
          <cell r="E13">
            <v>-26056479</v>
          </cell>
          <cell r="F13">
            <v>-24754125</v>
          </cell>
          <cell r="G13">
            <v>-62447024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68555704</v>
          </cell>
        </row>
        <row r="14">
          <cell r="B14" t="str">
            <v>6004002 자동연결</v>
          </cell>
          <cell r="C14">
            <v>-270208702</v>
          </cell>
          <cell r="D14">
            <v>-259301350</v>
          </cell>
          <cell r="E14">
            <v>-249252217</v>
          </cell>
          <cell r="F14">
            <v>-241195917</v>
          </cell>
          <cell r="G14">
            <v>-248240727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1268198913</v>
          </cell>
        </row>
        <row r="15">
          <cell r="B15" t="str">
            <v>6004003 착신전환</v>
          </cell>
          <cell r="C15">
            <v>-32763962</v>
          </cell>
          <cell r="D15">
            <v>-32525700</v>
          </cell>
          <cell r="E15">
            <v>-32343783</v>
          </cell>
          <cell r="F15">
            <v>-32319909</v>
          </cell>
          <cell r="G15">
            <v>-4916725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-179120604</v>
          </cell>
        </row>
        <row r="16">
          <cell r="B16" t="str">
            <v>6004004 자동/착신전환</v>
          </cell>
          <cell r="C16">
            <v>-35360277</v>
          </cell>
          <cell r="D16">
            <v>-33437718</v>
          </cell>
          <cell r="E16">
            <v>-31323265</v>
          </cell>
          <cell r="F16">
            <v>-29741664</v>
          </cell>
          <cell r="G16">
            <v>-3837566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-168238593</v>
          </cell>
        </row>
        <row r="17">
          <cell r="B17" t="str">
            <v>6004005 080착신과금</v>
          </cell>
          <cell r="C17">
            <v>-186000</v>
          </cell>
          <cell r="D17">
            <v>-187075</v>
          </cell>
          <cell r="E17">
            <v>-185421</v>
          </cell>
          <cell r="F17">
            <v>-216100</v>
          </cell>
          <cell r="G17">
            <v>-28411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1058713</v>
          </cell>
        </row>
        <row r="18">
          <cell r="B18" t="str">
            <v>6004006 비밀번호/호선택</v>
          </cell>
          <cell r="C18">
            <v>-1679514</v>
          </cell>
          <cell r="D18">
            <v>-1704489</v>
          </cell>
          <cell r="E18">
            <v>-1620329</v>
          </cell>
          <cell r="F18">
            <v>-1304029</v>
          </cell>
          <cell r="G18">
            <v>-113176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7440121</v>
          </cell>
        </row>
        <row r="19">
          <cell r="B19" t="str">
            <v>6004007 프리넘버</v>
          </cell>
          <cell r="C19">
            <v>-40687485</v>
          </cell>
          <cell r="D19">
            <v>-43439082</v>
          </cell>
          <cell r="E19">
            <v>-48166980</v>
          </cell>
          <cell r="F19">
            <v>-46596317</v>
          </cell>
          <cell r="G19">
            <v>-38122096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217011960</v>
          </cell>
        </row>
        <row r="20">
          <cell r="B20" t="str">
            <v>6004008 이천사서비스</v>
          </cell>
          <cell r="C20">
            <v>-1862528</v>
          </cell>
          <cell r="D20">
            <v>-1837800</v>
          </cell>
          <cell r="E20">
            <v>-1805237</v>
          </cell>
          <cell r="F20">
            <v>-1643457</v>
          </cell>
          <cell r="G20">
            <v>-1474249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8623271</v>
          </cell>
        </row>
        <row r="21">
          <cell r="B21" t="str">
            <v>6004009 이모티콘(SMICON)</v>
          </cell>
          <cell r="C21">
            <v>-9238080</v>
          </cell>
          <cell r="D21">
            <v>-11999430</v>
          </cell>
          <cell r="E21">
            <v>-15158100</v>
          </cell>
          <cell r="F21">
            <v>-11591550</v>
          </cell>
          <cell r="G21">
            <v>-775824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-55745400</v>
          </cell>
        </row>
        <row r="22">
          <cell r="B22" t="str">
            <v>6004010 메세지송신(SMMG)</v>
          </cell>
          <cell r="C22">
            <v>-3006647085</v>
          </cell>
          <cell r="D22">
            <v>-2700607375</v>
          </cell>
          <cell r="E22">
            <v>-3617610220</v>
          </cell>
          <cell r="F22">
            <v>-3965415365</v>
          </cell>
          <cell r="G22">
            <v>-6862120474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20152400519</v>
          </cell>
        </row>
        <row r="23">
          <cell r="B23" t="str">
            <v>6004011 016번호통보(SMPG)</v>
          </cell>
          <cell r="C23">
            <v>-43702290</v>
          </cell>
          <cell r="D23">
            <v>-42635220</v>
          </cell>
          <cell r="E23">
            <v>-49026390</v>
          </cell>
          <cell r="F23">
            <v>-51766020</v>
          </cell>
          <cell r="G23">
            <v>-5369733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-240827250</v>
          </cell>
        </row>
        <row r="24">
          <cell r="B24" t="str">
            <v>6004013 캠퍼스존</v>
          </cell>
          <cell r="C24">
            <v>-375138</v>
          </cell>
          <cell r="D24">
            <v>-433076</v>
          </cell>
          <cell r="E24">
            <v>-625845</v>
          </cell>
          <cell r="F24">
            <v>-759300</v>
          </cell>
          <cell r="G24">
            <v>-79791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2991273</v>
          </cell>
        </row>
        <row r="25">
          <cell r="B25" t="str">
            <v>6004014 번호변경안내</v>
          </cell>
          <cell r="C25">
            <v>-546583</v>
          </cell>
          <cell r="D25">
            <v>-743146</v>
          </cell>
          <cell r="E25">
            <v>-849775</v>
          </cell>
          <cell r="F25">
            <v>-885000</v>
          </cell>
          <cell r="G25">
            <v>-105484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-4079348</v>
          </cell>
        </row>
        <row r="26">
          <cell r="B26" t="str">
            <v>6004015 부가사용료(핸디넷소리나라)</v>
          </cell>
          <cell r="C26">
            <v>-124887200</v>
          </cell>
          <cell r="D26">
            <v>-113529600</v>
          </cell>
          <cell r="E26">
            <v>-100995600</v>
          </cell>
          <cell r="F26">
            <v>-303948400</v>
          </cell>
          <cell r="G26">
            <v>-9307580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736436600</v>
          </cell>
        </row>
        <row r="27">
          <cell r="B27" t="str">
            <v>6004016 퍼스넷소리나라</v>
          </cell>
          <cell r="C27">
            <v>-72561960</v>
          </cell>
          <cell r="D27">
            <v>-80737920</v>
          </cell>
          <cell r="E27">
            <v>-128238840</v>
          </cell>
          <cell r="F27">
            <v>-143845200</v>
          </cell>
          <cell r="G27">
            <v>-27386474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699248660</v>
          </cell>
        </row>
        <row r="28">
          <cell r="B28" t="str">
            <v>6004017 퍼스넷그림나라</v>
          </cell>
          <cell r="C28">
            <v>-34203500</v>
          </cell>
          <cell r="D28">
            <v>-39914500</v>
          </cell>
          <cell r="E28">
            <v>-81024200</v>
          </cell>
          <cell r="F28">
            <v>-76841600</v>
          </cell>
          <cell r="G28">
            <v>-22200860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-453992400</v>
          </cell>
        </row>
        <row r="29">
          <cell r="B29" t="str">
            <v>6004101 음성형서비스이용수익</v>
          </cell>
          <cell r="C29">
            <v>-374307270</v>
          </cell>
          <cell r="D29">
            <v>-330768030</v>
          </cell>
          <cell r="E29">
            <v>-310088310</v>
          </cell>
          <cell r="F29">
            <v>-282958080</v>
          </cell>
          <cell r="G29">
            <v>-611836135</v>
          </cell>
          <cell r="H29">
            <v>-5413843121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7323800946</v>
          </cell>
        </row>
        <row r="30">
          <cell r="B30" t="str">
            <v>6004102 데이터서비스이용수익</v>
          </cell>
          <cell r="C30">
            <v>-20677687</v>
          </cell>
          <cell r="D30">
            <v>-13199112</v>
          </cell>
          <cell r="E30">
            <v>-12688815</v>
          </cell>
          <cell r="F30">
            <v>-13205488</v>
          </cell>
          <cell r="G30">
            <v>-16649893</v>
          </cell>
          <cell r="H30">
            <v>-1748505517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1824926512</v>
          </cell>
        </row>
        <row r="31">
          <cell r="B31" t="str">
            <v>6004103 무선데이터이용수익</v>
          </cell>
          <cell r="C31">
            <v>-91892160</v>
          </cell>
          <cell r="D31">
            <v>-116551540</v>
          </cell>
          <cell r="E31">
            <v>-107981540</v>
          </cell>
          <cell r="F31">
            <v>-97685740</v>
          </cell>
          <cell r="G31">
            <v>-108703780</v>
          </cell>
          <cell r="H31">
            <v>-326499211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3787806870</v>
          </cell>
        </row>
        <row r="32">
          <cell r="B32" t="str">
            <v>6004104 문자데이터이용수익</v>
          </cell>
          <cell r="C32">
            <v>-53800</v>
          </cell>
          <cell r="D32">
            <v>-6900</v>
          </cell>
          <cell r="E32">
            <v>-82000</v>
          </cell>
          <cell r="F32">
            <v>-69750</v>
          </cell>
          <cell r="G32">
            <v>-2765209</v>
          </cell>
          <cell r="H32">
            <v>-816674270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8169720361</v>
          </cell>
        </row>
        <row r="33">
          <cell r="B33" t="str">
            <v>6004106 매직엔정보이용수익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-53751612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537516120</v>
          </cell>
        </row>
        <row r="34">
          <cell r="B34" t="str">
            <v>6004108 문자정보통지</v>
          </cell>
          <cell r="C34">
            <v>-62250057</v>
          </cell>
          <cell r="D34">
            <v>-58513074</v>
          </cell>
          <cell r="E34">
            <v>-54664759</v>
          </cell>
          <cell r="F34">
            <v>-51503049</v>
          </cell>
          <cell r="G34">
            <v>-13346132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360392260</v>
          </cell>
        </row>
        <row r="35">
          <cell r="B35" t="str">
            <v>6004109 홈케어</v>
          </cell>
          <cell r="C35">
            <v>-3435908</v>
          </cell>
          <cell r="D35">
            <v>-2915992</v>
          </cell>
          <cell r="E35">
            <v>-3091110</v>
          </cell>
          <cell r="F35">
            <v>-3453333</v>
          </cell>
          <cell r="G35">
            <v>-3416256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16312599</v>
          </cell>
        </row>
        <row r="36">
          <cell r="B36" t="str">
            <v>6004111 무선테이타</v>
          </cell>
          <cell r="C36">
            <v>-2057333904</v>
          </cell>
          <cell r="D36">
            <v>-2036285149</v>
          </cell>
          <cell r="E36">
            <v>-2397632405</v>
          </cell>
          <cell r="F36">
            <v>-2786033564</v>
          </cell>
          <cell r="G36">
            <v>-424503077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3522315797</v>
          </cell>
        </row>
        <row r="37">
          <cell r="B37" t="str">
            <v>6004112 데이터기본료</v>
          </cell>
          <cell r="C37">
            <v>-100351380</v>
          </cell>
          <cell r="D37">
            <v>-121632564</v>
          </cell>
          <cell r="E37">
            <v>-158202881</v>
          </cell>
          <cell r="F37">
            <v>-189908244</v>
          </cell>
          <cell r="G37">
            <v>-369661350</v>
          </cell>
          <cell r="H37">
            <v>-462375184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1402131603</v>
          </cell>
        </row>
        <row r="38">
          <cell r="B38" t="str">
            <v>6004113 위치확인서비스</v>
          </cell>
          <cell r="C38">
            <v>-14787954</v>
          </cell>
          <cell r="D38">
            <v>-20546600</v>
          </cell>
          <cell r="E38">
            <v>-21441060</v>
          </cell>
          <cell r="F38">
            <v>-22323612</v>
          </cell>
          <cell r="G38">
            <v>-23374706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02473932</v>
          </cell>
        </row>
        <row r="39">
          <cell r="B39" t="str">
            <v>6004115 디바인에어</v>
          </cell>
          <cell r="C39">
            <v>-1196300</v>
          </cell>
          <cell r="D39">
            <v>-3898820</v>
          </cell>
          <cell r="E39">
            <v>-3046540</v>
          </cell>
          <cell r="F39">
            <v>-4072820</v>
          </cell>
          <cell r="G39">
            <v>-769309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19907570</v>
          </cell>
        </row>
        <row r="40">
          <cell r="B40" t="str">
            <v>6004116 인터넷채팅미팅</v>
          </cell>
          <cell r="C40">
            <v>0</v>
          </cell>
          <cell r="D40">
            <v>0</v>
          </cell>
          <cell r="E40">
            <v>-596040</v>
          </cell>
          <cell r="F40">
            <v>-200850</v>
          </cell>
          <cell r="G40">
            <v>-18501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981900</v>
          </cell>
        </row>
        <row r="41">
          <cell r="B41" t="str">
            <v>6004117 매직엔방송국</v>
          </cell>
          <cell r="C41">
            <v>0</v>
          </cell>
          <cell r="D41">
            <v>0</v>
          </cell>
          <cell r="E41">
            <v>-6091640</v>
          </cell>
          <cell r="F41">
            <v>-16622240</v>
          </cell>
          <cell r="G41">
            <v>-2923852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51952400</v>
          </cell>
        </row>
        <row r="42">
          <cell r="B42" t="str">
            <v>6004119 매직엔정보이용료</v>
          </cell>
          <cell r="C42">
            <v>0</v>
          </cell>
          <cell r="D42">
            <v>0</v>
          </cell>
          <cell r="E42">
            <v>0</v>
          </cell>
          <cell r="F42">
            <v>-11321400</v>
          </cell>
          <cell r="G42">
            <v>-1438158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5702980</v>
          </cell>
        </row>
        <row r="43">
          <cell r="B43" t="str">
            <v>6004120 발신번호표시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-307567140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3075671403</v>
          </cell>
        </row>
        <row r="44">
          <cell r="B44" t="str">
            <v>6004121 CDMA이용료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-4460987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44609870</v>
          </cell>
        </row>
        <row r="45">
          <cell r="B45" t="str">
            <v>6004180 원샷메일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-28634583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28634583</v>
          </cell>
        </row>
        <row r="46">
          <cell r="B46" t="str">
            <v>6004182 휴일할인서비스　　　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-97524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-975246</v>
          </cell>
        </row>
        <row r="47">
          <cell r="B47" t="str">
            <v>6004183 투넘버서비스　　　　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-79012684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79012684</v>
          </cell>
        </row>
        <row r="48">
          <cell r="B48" t="str">
            <v>6004184 온리유　　　　　　　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-808070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8080702</v>
          </cell>
        </row>
        <row r="49">
          <cell r="B49" t="str">
            <v>6004185 원샷메일+틴틴채널　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-442253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442253</v>
          </cell>
        </row>
        <row r="50">
          <cell r="B50" t="str">
            <v>6004186 틴틴채널　　　　　　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643889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16438896</v>
          </cell>
        </row>
        <row r="51">
          <cell r="B51" t="str">
            <v>6004187 핸디체크이용료　　　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-631673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6316736</v>
          </cell>
        </row>
        <row r="52">
          <cell r="B52" t="str">
            <v xml:space="preserve">   부가사용료</v>
          </cell>
          <cell r="C52">
            <v>-6446613608</v>
          </cell>
          <cell r="D52">
            <v>-6095936414</v>
          </cell>
          <cell r="E52">
            <v>-7502230906</v>
          </cell>
          <cell r="F52">
            <v>-8430494602</v>
          </cell>
          <cell r="G52">
            <v>-17000809229</v>
          </cell>
          <cell r="H52">
            <v>-19676707203</v>
          </cell>
          <cell r="I52">
            <v>-21023169224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86175961186</v>
          </cell>
        </row>
        <row r="53">
          <cell r="B53" t="str">
            <v>6000170 국제통화료(별정:00345)</v>
          </cell>
          <cell r="C53">
            <v>-261204039</v>
          </cell>
          <cell r="D53">
            <v>-260330340</v>
          </cell>
          <cell r="E53">
            <v>-319836496</v>
          </cell>
          <cell r="F53">
            <v>-341713420</v>
          </cell>
          <cell r="G53">
            <v>-464152429</v>
          </cell>
          <cell r="H53">
            <v>-432745590</v>
          </cell>
          <cell r="I53">
            <v>-41165345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2491635773</v>
          </cell>
        </row>
        <row r="54">
          <cell r="B54" t="str">
            <v>6000171 국제접속통화수익(별정)</v>
          </cell>
          <cell r="C54">
            <v>-29369320</v>
          </cell>
          <cell r="D54">
            <v>-42025434</v>
          </cell>
          <cell r="E54">
            <v>-58824851</v>
          </cell>
          <cell r="F54">
            <v>-243247442</v>
          </cell>
          <cell r="G54">
            <v>-266241101</v>
          </cell>
          <cell r="H54">
            <v>-271341367</v>
          </cell>
          <cell r="I54">
            <v>-200305524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-1111355039</v>
          </cell>
        </row>
        <row r="55">
          <cell r="B55" t="str">
            <v>6000172 LM직접통화수익(별정)</v>
          </cell>
          <cell r="C55">
            <v>-254601752</v>
          </cell>
          <cell r="D55">
            <v>-496770690</v>
          </cell>
          <cell r="E55">
            <v>-358177082</v>
          </cell>
          <cell r="F55">
            <v>-445035946</v>
          </cell>
          <cell r="G55">
            <v>-1338460829</v>
          </cell>
          <cell r="H55">
            <v>-2576496956</v>
          </cell>
          <cell r="I55">
            <v>-1661849598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-7131392853</v>
          </cell>
        </row>
        <row r="56">
          <cell r="B56" t="str">
            <v>6000173 기타수익(별정)</v>
          </cell>
          <cell r="C56">
            <v>-2400000</v>
          </cell>
          <cell r="D56">
            <v>-2400000</v>
          </cell>
          <cell r="E56">
            <v>-2400000</v>
          </cell>
          <cell r="F56">
            <v>-2400000</v>
          </cell>
          <cell r="G56">
            <v>-2400000</v>
          </cell>
          <cell r="H56">
            <v>-2400000</v>
          </cell>
          <cell r="I56">
            <v>-240000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-16800000</v>
          </cell>
        </row>
        <row r="57">
          <cell r="B57" t="str">
            <v>6000174 국제통화료(별정타사)</v>
          </cell>
          <cell r="C57">
            <v>-36755655</v>
          </cell>
          <cell r="D57">
            <v>-86884044</v>
          </cell>
          <cell r="E57">
            <v>-93389984</v>
          </cell>
          <cell r="F57">
            <v>-85856918</v>
          </cell>
          <cell r="G57">
            <v>-52676200</v>
          </cell>
          <cell r="H57">
            <v>-59363495</v>
          </cell>
          <cell r="I57">
            <v>-5813399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473060293</v>
          </cell>
        </row>
        <row r="58">
          <cell r="B58" t="str">
            <v xml:space="preserve">  별정통신 매출액</v>
          </cell>
          <cell r="C58">
            <v>-584330766</v>
          </cell>
          <cell r="D58">
            <v>-888410508</v>
          </cell>
          <cell r="E58">
            <v>-832628413</v>
          </cell>
          <cell r="F58">
            <v>-1118253726</v>
          </cell>
          <cell r="G58">
            <v>-2123930559</v>
          </cell>
          <cell r="H58">
            <v>-3342347408</v>
          </cell>
          <cell r="I58">
            <v>-2334342578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11224243958</v>
          </cell>
        </row>
        <row r="59">
          <cell r="B59" t="str">
            <v>6000150 접속료수익(일반유선)</v>
          </cell>
          <cell r="C59">
            <v>-21404824347</v>
          </cell>
          <cell r="D59">
            <v>-23093154148</v>
          </cell>
          <cell r="E59">
            <v>-24909762947</v>
          </cell>
          <cell r="F59">
            <v>-10267225414</v>
          </cell>
          <cell r="G59">
            <v>-40612973733</v>
          </cell>
          <cell r="H59">
            <v>-54204509515</v>
          </cell>
          <cell r="I59">
            <v>-3151393732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-206006387425</v>
          </cell>
        </row>
        <row r="60">
          <cell r="B60" t="str">
            <v>6000151 접속료수익(상호로밍)</v>
          </cell>
          <cell r="C60">
            <v>-862869553</v>
          </cell>
          <cell r="D60">
            <v>-306914589</v>
          </cell>
          <cell r="E60">
            <v>-352836071</v>
          </cell>
          <cell r="F60">
            <v>-29722904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-1819849254</v>
          </cell>
        </row>
        <row r="61">
          <cell r="B61" t="str">
            <v>6000152 접속료수익(일반무선)</v>
          </cell>
          <cell r="C61">
            <v>-20078599931</v>
          </cell>
          <cell r="D61">
            <v>-20526722526</v>
          </cell>
          <cell r="E61">
            <v>-22892092170</v>
          </cell>
          <cell r="F61">
            <v>-23131600371</v>
          </cell>
          <cell r="G61">
            <v>-36903894032</v>
          </cell>
          <cell r="H61">
            <v>-41135013246</v>
          </cell>
          <cell r="I61">
            <v>-30377022616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195044944892</v>
          </cell>
        </row>
        <row r="62">
          <cell r="B62" t="str">
            <v>6000153 접속료수익(국제)</v>
          </cell>
          <cell r="C62">
            <v>-339642894</v>
          </cell>
          <cell r="D62">
            <v>-389999729</v>
          </cell>
          <cell r="E62">
            <v>-389791074</v>
          </cell>
          <cell r="F62">
            <v>-349899325</v>
          </cell>
          <cell r="G62">
            <v>-739280319</v>
          </cell>
          <cell r="H62">
            <v>-794782240</v>
          </cell>
          <cell r="I62">
            <v>-79500440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3798399990</v>
          </cell>
        </row>
        <row r="63">
          <cell r="B63" t="str">
            <v>6000154 접속료수익(공중전화)</v>
          </cell>
          <cell r="C63">
            <v>-2299590969</v>
          </cell>
          <cell r="D63">
            <v>-2292849560</v>
          </cell>
          <cell r="E63">
            <v>-1709449010</v>
          </cell>
          <cell r="F63">
            <v>-1732335160</v>
          </cell>
          <cell r="G63">
            <v>-3353597990</v>
          </cell>
          <cell r="H63">
            <v>-3568705620</v>
          </cell>
          <cell r="I63">
            <v>-376359972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-18720128029</v>
          </cell>
        </row>
        <row r="64">
          <cell r="B64" t="str">
            <v>6000155 접속료수익(지능망)</v>
          </cell>
          <cell r="C64">
            <v>-449420945</v>
          </cell>
          <cell r="D64">
            <v>-550437950</v>
          </cell>
          <cell r="E64">
            <v>-428996680</v>
          </cell>
          <cell r="F64">
            <v>-461545100</v>
          </cell>
          <cell r="G64">
            <v>-927998740</v>
          </cell>
          <cell r="H64">
            <v>-934408550</v>
          </cell>
          <cell r="I64">
            <v>-104578535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-4798593315</v>
          </cell>
        </row>
        <row r="65">
          <cell r="B65" t="str">
            <v>6000159 접속료수익(기타)</v>
          </cell>
          <cell r="C65">
            <v>-2832809</v>
          </cell>
          <cell r="D65">
            <v>-3098770</v>
          </cell>
          <cell r="E65">
            <v>-2562760</v>
          </cell>
          <cell r="F65">
            <v>-85283130</v>
          </cell>
          <cell r="G65">
            <v>-5185210</v>
          </cell>
          <cell r="H65">
            <v>-8698330</v>
          </cell>
          <cell r="I65">
            <v>-986022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117521229</v>
          </cell>
        </row>
        <row r="66">
          <cell r="B66" t="str">
            <v xml:space="preserve">  접속료매출액</v>
          </cell>
          <cell r="C66">
            <v>-45437781448</v>
          </cell>
          <cell r="D66">
            <v>-47163177272</v>
          </cell>
          <cell r="E66">
            <v>-50685490712</v>
          </cell>
          <cell r="F66">
            <v>-36325117541</v>
          </cell>
          <cell r="G66">
            <v>-82542930024</v>
          </cell>
          <cell r="H66">
            <v>-100646117501</v>
          </cell>
          <cell r="I66">
            <v>-67505209636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-430305824134</v>
          </cell>
        </row>
        <row r="67">
          <cell r="B67" t="str">
            <v>6000190 (매출에누리 및 환입)</v>
          </cell>
          <cell r="C67">
            <v>2813036223</v>
          </cell>
          <cell r="D67">
            <v>2941332173</v>
          </cell>
          <cell r="E67">
            <v>3393944462</v>
          </cell>
          <cell r="F67">
            <v>3727671622</v>
          </cell>
          <cell r="G67">
            <v>4026783393</v>
          </cell>
          <cell r="H67">
            <v>6675031187</v>
          </cell>
          <cell r="I67">
            <v>775701850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1334817560</v>
          </cell>
        </row>
        <row r="68">
          <cell r="B68" t="str">
            <v>8466300 (매출할인)</v>
          </cell>
          <cell r="C68">
            <v>843205923</v>
          </cell>
          <cell r="D68">
            <v>819352278</v>
          </cell>
          <cell r="E68">
            <v>809734613</v>
          </cell>
          <cell r="F68">
            <v>899516592</v>
          </cell>
          <cell r="G68">
            <v>1457975041</v>
          </cell>
          <cell r="H68">
            <v>1543270184</v>
          </cell>
          <cell r="I68">
            <v>1944007531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8317062162</v>
          </cell>
        </row>
        <row r="69">
          <cell r="B69" t="str">
            <v xml:space="preserve">   (매출에누리및할인)</v>
          </cell>
          <cell r="C69">
            <v>3656242146</v>
          </cell>
          <cell r="D69">
            <v>3760684451</v>
          </cell>
          <cell r="E69">
            <v>4203679075</v>
          </cell>
          <cell r="F69">
            <v>4627188214</v>
          </cell>
          <cell r="G69">
            <v>5484758434</v>
          </cell>
          <cell r="H69">
            <v>8218301371</v>
          </cell>
          <cell r="I69">
            <v>970102603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39651879722</v>
          </cell>
        </row>
        <row r="70">
          <cell r="B70" t="str">
            <v>6000161 전화정보이용수익</v>
          </cell>
          <cell r="C70">
            <v>-1142391260</v>
          </cell>
          <cell r="D70">
            <v>-1177553500</v>
          </cell>
          <cell r="E70">
            <v>-1906841656</v>
          </cell>
          <cell r="F70">
            <v>-1414556340</v>
          </cell>
          <cell r="G70">
            <v>-2186427450</v>
          </cell>
          <cell r="H70">
            <v>-2151709736</v>
          </cell>
          <cell r="I70">
            <v>-2335144324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12314624266</v>
          </cell>
        </row>
        <row r="71">
          <cell r="B71" t="str">
            <v>6000162 번호안내이용수익</v>
          </cell>
          <cell r="C71">
            <v>-241002954</v>
          </cell>
          <cell r="D71">
            <v>-228409060</v>
          </cell>
          <cell r="E71">
            <v>-330230196</v>
          </cell>
          <cell r="F71">
            <v>-285387727</v>
          </cell>
          <cell r="G71">
            <v>-470157960</v>
          </cell>
          <cell r="H71">
            <v>-454547140</v>
          </cell>
          <cell r="I71">
            <v>-506844512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2516579549</v>
          </cell>
        </row>
        <row r="72">
          <cell r="B72" t="str">
            <v xml:space="preserve">  타사매출수익</v>
          </cell>
          <cell r="C72">
            <v>-1383394214</v>
          </cell>
          <cell r="D72">
            <v>-1405962560</v>
          </cell>
          <cell r="E72">
            <v>-2237071852</v>
          </cell>
          <cell r="F72">
            <v>-1699944067</v>
          </cell>
          <cell r="G72">
            <v>-2656585410</v>
          </cell>
          <cell r="H72">
            <v>-2606256876</v>
          </cell>
          <cell r="I72">
            <v>-2841988836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14831203815</v>
          </cell>
        </row>
        <row r="73">
          <cell r="B73" t="str">
            <v>6000801 단말기총판매액</v>
          </cell>
          <cell r="C73">
            <v>-31439006412</v>
          </cell>
          <cell r="D73">
            <v>-70772874121</v>
          </cell>
          <cell r="E73">
            <v>-80288032076</v>
          </cell>
          <cell r="F73">
            <v>-81792647706</v>
          </cell>
          <cell r="G73">
            <v>-178025450757</v>
          </cell>
          <cell r="H73">
            <v>-87633052826</v>
          </cell>
          <cell r="I73">
            <v>-41963456057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-571914519955</v>
          </cell>
        </row>
        <row r="74">
          <cell r="B74" t="str">
            <v>6000803 (매출에누리 및 할인)</v>
          </cell>
          <cell r="C74">
            <v>50927417</v>
          </cell>
          <cell r="D74">
            <v>85965255</v>
          </cell>
          <cell r="E74">
            <v>112983728</v>
          </cell>
          <cell r="F74">
            <v>72337889</v>
          </cell>
          <cell r="G74">
            <v>59526299</v>
          </cell>
          <cell r="H74">
            <v>44963169</v>
          </cell>
          <cell r="I74">
            <v>111480918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538184675</v>
          </cell>
        </row>
        <row r="75">
          <cell r="B75" t="str">
            <v xml:space="preserve">  단말기매출액</v>
          </cell>
          <cell r="C75">
            <v>-31388078995</v>
          </cell>
          <cell r="D75">
            <v>-70686908866</v>
          </cell>
          <cell r="E75">
            <v>-80175048348</v>
          </cell>
          <cell r="F75">
            <v>-81720309817</v>
          </cell>
          <cell r="G75">
            <v>-177965924458</v>
          </cell>
          <cell r="H75">
            <v>-87588089657</v>
          </cell>
          <cell r="I75">
            <v>-4185197513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-571376335280</v>
          </cell>
        </row>
        <row r="76">
          <cell r="B76" t="str">
            <v>6000180 전자결제수익(소액지불사업)</v>
          </cell>
          <cell r="C76">
            <v>-2478655</v>
          </cell>
          <cell r="D76">
            <v>-6895742</v>
          </cell>
          <cell r="E76">
            <v>-10409791</v>
          </cell>
          <cell r="F76">
            <v>-14374056</v>
          </cell>
          <cell r="G76">
            <v>-19537956</v>
          </cell>
          <cell r="H76">
            <v>-29767724</v>
          </cell>
          <cell r="I76">
            <v>-3881441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-122278334</v>
          </cell>
        </row>
        <row r="77">
          <cell r="B77" t="str">
            <v>6000181 인터넷쇼핑매출(쇼핑몰)</v>
          </cell>
          <cell r="C77">
            <v>0</v>
          </cell>
          <cell r="D77">
            <v>-210849091</v>
          </cell>
          <cell r="E77">
            <v>-102592726</v>
          </cell>
          <cell r="F77">
            <v>-1949909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332940908</v>
          </cell>
        </row>
        <row r="78">
          <cell r="B78" t="str">
            <v xml:space="preserve">   전자상거래매출액</v>
          </cell>
          <cell r="C78">
            <v>-2478655</v>
          </cell>
          <cell r="D78">
            <v>-217744833</v>
          </cell>
          <cell r="E78">
            <v>-113002517</v>
          </cell>
          <cell r="F78">
            <v>-33873147</v>
          </cell>
          <cell r="G78">
            <v>-19537956</v>
          </cell>
          <cell r="H78">
            <v>-29767724</v>
          </cell>
          <cell r="I78">
            <v>-3881441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-455219242</v>
          </cell>
        </row>
        <row r="79">
          <cell r="B79" t="str">
            <v>6000163 로밍단말기임대수익</v>
          </cell>
          <cell r="C79">
            <v>-3054551</v>
          </cell>
          <cell r="D79">
            <v>-2754548</v>
          </cell>
          <cell r="E79">
            <v>-2372730</v>
          </cell>
          <cell r="F79">
            <v>-18182</v>
          </cell>
          <cell r="G79">
            <v>-8736362</v>
          </cell>
          <cell r="H79">
            <v>-8672727</v>
          </cell>
          <cell r="I79">
            <v>-282727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-28436374</v>
          </cell>
        </row>
        <row r="80">
          <cell r="B80" t="str">
            <v>6000210 해외사업매출</v>
          </cell>
          <cell r="C80">
            <v>-705703156</v>
          </cell>
          <cell r="D80">
            <v>-41087897</v>
          </cell>
          <cell r="E80">
            <v>-325002504</v>
          </cell>
          <cell r="F80">
            <v>-304087500</v>
          </cell>
          <cell r="G80">
            <v>-75496155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30842612</v>
          </cell>
        </row>
        <row r="81">
          <cell r="B81" t="str">
            <v>6000901 단말기임대수익</v>
          </cell>
          <cell r="C81">
            <v>-203000</v>
          </cell>
          <cell r="D81">
            <v>-494000</v>
          </cell>
          <cell r="E81">
            <v>-528000</v>
          </cell>
          <cell r="F81">
            <v>0</v>
          </cell>
          <cell r="G81">
            <v>-308778144</v>
          </cell>
          <cell r="H81">
            <v>-308778144</v>
          </cell>
          <cell r="I81">
            <v>-30877814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927559432</v>
          </cell>
        </row>
        <row r="82">
          <cell r="B82" t="str">
            <v>6000902 PCS 재판매수익</v>
          </cell>
          <cell r="C82">
            <v>-3768529527</v>
          </cell>
          <cell r="D82">
            <v>-4765265710</v>
          </cell>
          <cell r="E82">
            <v>-4913619580</v>
          </cell>
          <cell r="F82">
            <v>-5151474539</v>
          </cell>
          <cell r="G82">
            <v>-13109788806</v>
          </cell>
          <cell r="H82">
            <v>-5556229739</v>
          </cell>
          <cell r="I82">
            <v>-1218260897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49447516880</v>
          </cell>
        </row>
        <row r="83">
          <cell r="B83" t="str">
            <v xml:space="preserve">  사업부대수익</v>
          </cell>
          <cell r="C83">
            <v>-4477490234</v>
          </cell>
          <cell r="D83">
            <v>-4809602155</v>
          </cell>
          <cell r="E83">
            <v>-5241522814</v>
          </cell>
          <cell r="F83">
            <v>-5455580221</v>
          </cell>
          <cell r="G83">
            <v>-14182264867</v>
          </cell>
          <cell r="H83">
            <v>-5873680610</v>
          </cell>
          <cell r="I83">
            <v>-1249421439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-52534355298</v>
          </cell>
        </row>
        <row r="84">
          <cell r="B84" t="str">
            <v xml:space="preserve">            매  출  액   합  계</v>
          </cell>
          <cell r="C84">
            <v>-211914756801</v>
          </cell>
          <cell r="D84">
            <v>-257078251055</v>
          </cell>
          <cell r="E84">
            <v>-285174718489</v>
          </cell>
          <cell r="F84">
            <v>-279375451295</v>
          </cell>
          <cell r="G84">
            <v>-534344896328</v>
          </cell>
          <cell r="H84">
            <v>-452414722460</v>
          </cell>
          <cell r="I84">
            <v>-37583620477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2396139001207</v>
          </cell>
        </row>
        <row r="85">
          <cell r="B85" t="str">
            <v>II. 영업비용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6512100 임원급여</v>
          </cell>
          <cell r="C86">
            <v>12750000</v>
          </cell>
          <cell r="D86">
            <v>6000000</v>
          </cell>
          <cell r="E86">
            <v>6000000</v>
          </cell>
          <cell r="F86">
            <v>6000000</v>
          </cell>
          <cell r="G86">
            <v>6416650</v>
          </cell>
          <cell r="H86">
            <v>6083330</v>
          </cell>
          <cell r="I86">
            <v>608333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49333310</v>
          </cell>
        </row>
        <row r="87">
          <cell r="B87" t="str">
            <v>6512101 급료와임금</v>
          </cell>
          <cell r="C87">
            <v>683061983</v>
          </cell>
          <cell r="D87">
            <v>458668999</v>
          </cell>
          <cell r="E87">
            <v>324677580</v>
          </cell>
          <cell r="F87">
            <v>310870715</v>
          </cell>
          <cell r="G87">
            <v>340236620</v>
          </cell>
          <cell r="H87">
            <v>329868970</v>
          </cell>
          <cell r="I87">
            <v>36782935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2815214217</v>
          </cell>
        </row>
        <row r="88">
          <cell r="B88" t="str">
            <v>6512301 초과근무수당</v>
          </cell>
          <cell r="C88">
            <v>50296640</v>
          </cell>
          <cell r="D88">
            <v>67261840</v>
          </cell>
          <cell r="E88">
            <v>54401690</v>
          </cell>
          <cell r="F88">
            <v>54235230</v>
          </cell>
          <cell r="G88">
            <v>71932110</v>
          </cell>
          <cell r="H88">
            <v>43003190</v>
          </cell>
          <cell r="I88">
            <v>5289503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94025730</v>
          </cell>
        </row>
        <row r="89">
          <cell r="B89" t="str">
            <v>6512302 직책수당</v>
          </cell>
          <cell r="C89">
            <v>5196760</v>
          </cell>
          <cell r="D89">
            <v>5400000</v>
          </cell>
          <cell r="E89">
            <v>5400000</v>
          </cell>
          <cell r="F89">
            <v>3387090</v>
          </cell>
          <cell r="G89">
            <v>5000000</v>
          </cell>
          <cell r="H89">
            <v>9800000</v>
          </cell>
          <cell r="I89">
            <v>750000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41683850</v>
          </cell>
        </row>
        <row r="90">
          <cell r="B90" t="str">
            <v>6512303 월차수당</v>
          </cell>
          <cell r="C90">
            <v>15413130</v>
          </cell>
          <cell r="D90">
            <v>20020120</v>
          </cell>
          <cell r="E90">
            <v>14764510</v>
          </cell>
          <cell r="F90">
            <v>14492200</v>
          </cell>
          <cell r="G90">
            <v>19406120</v>
          </cell>
          <cell r="H90">
            <v>14996100</v>
          </cell>
          <cell r="I90">
            <v>1690275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115994930</v>
          </cell>
        </row>
        <row r="91">
          <cell r="B91" t="str">
            <v>6512341 연차수당</v>
          </cell>
          <cell r="C91">
            <v>26194685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61946850</v>
          </cell>
        </row>
        <row r="92">
          <cell r="B92" t="str">
            <v>6512342 휴일근무실비</v>
          </cell>
          <cell r="C92">
            <v>4550000</v>
          </cell>
          <cell r="D92">
            <v>1625000</v>
          </cell>
          <cell r="E92">
            <v>3745000</v>
          </cell>
          <cell r="F92">
            <v>10675000</v>
          </cell>
          <cell r="G92">
            <v>9240000</v>
          </cell>
          <cell r="H92">
            <v>4375000</v>
          </cell>
          <cell r="I92">
            <v>7875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42085000</v>
          </cell>
        </row>
        <row r="93">
          <cell r="B93" t="str">
            <v>6512349 제수당기타</v>
          </cell>
          <cell r="C93">
            <v>7289987</v>
          </cell>
          <cell r="D93">
            <v>8431699</v>
          </cell>
          <cell r="E93">
            <v>5849980</v>
          </cell>
          <cell r="F93">
            <v>5625272</v>
          </cell>
          <cell r="G93">
            <v>5865610</v>
          </cell>
          <cell r="H93">
            <v>9760110</v>
          </cell>
          <cell r="I93">
            <v>6310679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49133337</v>
          </cell>
        </row>
        <row r="94">
          <cell r="B94" t="str">
            <v>6512402 특별상여수당</v>
          </cell>
          <cell r="C94">
            <v>556498440</v>
          </cell>
          <cell r="D94">
            <v>0</v>
          </cell>
          <cell r="E94">
            <v>545966700</v>
          </cell>
          <cell r="F94">
            <v>233098130</v>
          </cell>
          <cell r="G94">
            <v>553123940</v>
          </cell>
          <cell r="H94">
            <v>11480367540</v>
          </cell>
          <cell r="I94">
            <v>33583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13369390580</v>
          </cell>
        </row>
        <row r="95">
          <cell r="B95" t="str">
            <v>7512100 임원급여</v>
          </cell>
          <cell r="C95">
            <v>221618260</v>
          </cell>
          <cell r="D95">
            <v>219890150</v>
          </cell>
          <cell r="E95">
            <v>215322735</v>
          </cell>
          <cell r="F95">
            <v>202664290</v>
          </cell>
          <cell r="G95">
            <v>296110318</v>
          </cell>
          <cell r="H95">
            <v>278958230</v>
          </cell>
          <cell r="I95">
            <v>27895823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713522213</v>
          </cell>
        </row>
        <row r="96">
          <cell r="B96" t="str">
            <v>7512101 급료와임금</v>
          </cell>
          <cell r="C96">
            <v>3351286131</v>
          </cell>
          <cell r="D96">
            <v>1580395024</v>
          </cell>
          <cell r="E96">
            <v>1580835857</v>
          </cell>
          <cell r="F96">
            <v>1532631705</v>
          </cell>
          <cell r="G96">
            <v>2818902949</v>
          </cell>
          <cell r="H96">
            <v>2753457617</v>
          </cell>
          <cell r="I96">
            <v>2765473289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16382982572</v>
          </cell>
        </row>
        <row r="97">
          <cell r="B97" t="str">
            <v>7512301 초과근무수당</v>
          </cell>
          <cell r="C97">
            <v>237801270</v>
          </cell>
          <cell r="D97">
            <v>242385860</v>
          </cell>
          <cell r="E97">
            <v>260140870</v>
          </cell>
          <cell r="F97">
            <v>265242960</v>
          </cell>
          <cell r="G97">
            <v>523597420</v>
          </cell>
          <cell r="H97">
            <v>374780250</v>
          </cell>
          <cell r="I97">
            <v>41476468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318713310</v>
          </cell>
        </row>
        <row r="98">
          <cell r="B98" t="str">
            <v>7512302 직책수당</v>
          </cell>
          <cell r="C98">
            <v>36746690</v>
          </cell>
          <cell r="D98">
            <v>38470000</v>
          </cell>
          <cell r="E98">
            <v>40600000</v>
          </cell>
          <cell r="F98">
            <v>36085480</v>
          </cell>
          <cell r="G98">
            <v>60900000</v>
          </cell>
          <cell r="H98">
            <v>75700000</v>
          </cell>
          <cell r="I98">
            <v>6950000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58002170</v>
          </cell>
        </row>
        <row r="99">
          <cell r="B99" t="str">
            <v>7512303 월차수당</v>
          </cell>
          <cell r="C99">
            <v>71553960</v>
          </cell>
          <cell r="D99">
            <v>71216870</v>
          </cell>
          <cell r="E99">
            <v>71094710</v>
          </cell>
          <cell r="F99">
            <v>69776750</v>
          </cell>
          <cell r="G99">
            <v>126231300</v>
          </cell>
          <cell r="H99">
            <v>112772500</v>
          </cell>
          <cell r="I99">
            <v>13963409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662280180</v>
          </cell>
        </row>
        <row r="100">
          <cell r="B100" t="str">
            <v>7512341 연차수당</v>
          </cell>
          <cell r="C100">
            <v>947072570</v>
          </cell>
          <cell r="D100">
            <v>0</v>
          </cell>
          <cell r="E100">
            <v>0</v>
          </cell>
          <cell r="F100">
            <v>0</v>
          </cell>
          <cell r="G100">
            <v>8965290</v>
          </cell>
          <cell r="H100">
            <v>12938050</v>
          </cell>
          <cell r="I100">
            <v>27543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971730220</v>
          </cell>
        </row>
        <row r="101">
          <cell r="B101" t="str">
            <v>7512342 휴일근무실비</v>
          </cell>
          <cell r="C101">
            <v>23675000</v>
          </cell>
          <cell r="D101">
            <v>4625000</v>
          </cell>
          <cell r="E101">
            <v>12460000</v>
          </cell>
          <cell r="F101">
            <v>23660350</v>
          </cell>
          <cell r="G101">
            <v>50365000</v>
          </cell>
          <cell r="H101">
            <v>28210350</v>
          </cell>
          <cell r="I101">
            <v>5817000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01165700</v>
          </cell>
        </row>
        <row r="102">
          <cell r="B102" t="str">
            <v>7512349 제수당기타</v>
          </cell>
          <cell r="C102">
            <v>7724769</v>
          </cell>
          <cell r="D102">
            <v>8343655</v>
          </cell>
          <cell r="E102">
            <v>10486450</v>
          </cell>
          <cell r="F102">
            <v>4403910</v>
          </cell>
          <cell r="G102">
            <v>3906230</v>
          </cell>
          <cell r="H102">
            <v>82013199</v>
          </cell>
          <cell r="I102">
            <v>2295235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39830565</v>
          </cell>
        </row>
        <row r="103">
          <cell r="B103" t="str">
            <v>7512402 특별상여수당</v>
          </cell>
          <cell r="C103">
            <v>2804529240</v>
          </cell>
          <cell r="D103">
            <v>0</v>
          </cell>
          <cell r="E103">
            <v>2968657610</v>
          </cell>
          <cell r="F103">
            <v>1113671789</v>
          </cell>
          <cell r="G103">
            <v>3843323599</v>
          </cell>
          <cell r="H103">
            <v>-11481176991</v>
          </cell>
          <cell r="I103">
            <v>-175435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-752749104</v>
          </cell>
        </row>
        <row r="104">
          <cell r="B104" t="str">
            <v xml:space="preserve">   급료와임금</v>
          </cell>
          <cell r="C104">
            <v>9299011680</v>
          </cell>
          <cell r="D104">
            <v>2732734217</v>
          </cell>
          <cell r="E104">
            <v>6120403692</v>
          </cell>
          <cell r="F104">
            <v>3886520871</v>
          </cell>
          <cell r="G104">
            <v>8743523156</v>
          </cell>
          <cell r="H104">
            <v>4135907445</v>
          </cell>
          <cell r="I104">
            <v>421618456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9134285630</v>
          </cell>
        </row>
        <row r="105">
          <cell r="B105" t="str">
            <v>6512501 연봉직급료</v>
          </cell>
          <cell r="C105">
            <v>82661999</v>
          </cell>
          <cell r="D105">
            <v>95566202</v>
          </cell>
          <cell r="E105">
            <v>35844000</v>
          </cell>
          <cell r="F105">
            <v>55098000</v>
          </cell>
          <cell r="G105">
            <v>57679220</v>
          </cell>
          <cell r="H105">
            <v>57672030</v>
          </cell>
          <cell r="I105">
            <v>7225235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456773801</v>
          </cell>
        </row>
        <row r="106">
          <cell r="B106" t="str">
            <v>6512503 아르바이트사역비</v>
          </cell>
          <cell r="C106">
            <v>19821550</v>
          </cell>
          <cell r="D106">
            <v>30577500</v>
          </cell>
          <cell r="E106">
            <v>27435500</v>
          </cell>
          <cell r="F106">
            <v>30258750</v>
          </cell>
          <cell r="G106">
            <v>49201000</v>
          </cell>
          <cell r="H106">
            <v>42656000</v>
          </cell>
          <cell r="I106">
            <v>355755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235525800</v>
          </cell>
        </row>
        <row r="107">
          <cell r="B107" t="str">
            <v>6512511 초과근무수당(연봉직)</v>
          </cell>
          <cell r="C107">
            <v>13189320</v>
          </cell>
          <cell r="D107">
            <v>8889720</v>
          </cell>
          <cell r="E107">
            <v>7992600</v>
          </cell>
          <cell r="F107">
            <v>12218700</v>
          </cell>
          <cell r="G107">
            <v>13512080</v>
          </cell>
          <cell r="H107">
            <v>5242820</v>
          </cell>
          <cell r="I107">
            <v>58446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66889840</v>
          </cell>
        </row>
        <row r="108">
          <cell r="B108" t="str">
            <v>6512513 월차수당(연봉직)</v>
          </cell>
          <cell r="C108">
            <v>6483520</v>
          </cell>
          <cell r="D108">
            <v>-277360</v>
          </cell>
          <cell r="E108">
            <v>1648970</v>
          </cell>
          <cell r="F108">
            <v>1648970</v>
          </cell>
          <cell r="G108">
            <v>1648970</v>
          </cell>
          <cell r="H108">
            <v>2529490</v>
          </cell>
          <cell r="I108">
            <v>179252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5475080</v>
          </cell>
        </row>
        <row r="109">
          <cell r="B109" t="str">
            <v>6512514 휴일근무실비(연봉직)</v>
          </cell>
          <cell r="C109">
            <v>5625000</v>
          </cell>
          <cell r="D109">
            <v>2723000</v>
          </cell>
          <cell r="E109">
            <v>1890000</v>
          </cell>
          <cell r="F109">
            <v>3640000</v>
          </cell>
          <cell r="G109">
            <v>4410000</v>
          </cell>
          <cell r="H109">
            <v>3500000</v>
          </cell>
          <cell r="I109">
            <v>277235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24560350</v>
          </cell>
        </row>
        <row r="110">
          <cell r="B110" t="str">
            <v>6512515 제수당기타(연봉직)</v>
          </cell>
          <cell r="C110">
            <v>19804000</v>
          </cell>
          <cell r="D110">
            <v>2533440</v>
          </cell>
          <cell r="E110">
            <v>1737380</v>
          </cell>
          <cell r="F110">
            <v>3030850</v>
          </cell>
          <cell r="G110">
            <v>2286200</v>
          </cell>
          <cell r="H110">
            <v>1514160</v>
          </cell>
          <cell r="I110">
            <v>260667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3512700</v>
          </cell>
        </row>
        <row r="111">
          <cell r="B111" t="str">
            <v>6512517 특별상여수당(연봉직)</v>
          </cell>
          <cell r="C111">
            <v>140648550</v>
          </cell>
          <cell r="D111">
            <v>0</v>
          </cell>
          <cell r="E111">
            <v>40056440</v>
          </cell>
          <cell r="F111">
            <v>12823320</v>
          </cell>
          <cell r="G111">
            <v>4650783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240036140</v>
          </cell>
        </row>
        <row r="112">
          <cell r="B112" t="str">
            <v>6512518 연차수당(연봉직)</v>
          </cell>
          <cell r="C112">
            <v>7308912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1639665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89485770</v>
          </cell>
        </row>
        <row r="113">
          <cell r="B113" t="str">
            <v>7512501 연봉직급료</v>
          </cell>
          <cell r="C113">
            <v>234797600</v>
          </cell>
          <cell r="D113">
            <v>549513450</v>
          </cell>
          <cell r="E113">
            <v>243625560</v>
          </cell>
          <cell r="F113">
            <v>257665800</v>
          </cell>
          <cell r="G113">
            <v>184190100</v>
          </cell>
          <cell r="H113">
            <v>191513100</v>
          </cell>
          <cell r="I113">
            <v>232813293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1894118903</v>
          </cell>
        </row>
        <row r="114">
          <cell r="B114" t="str">
            <v>7512503 아르바이트사역비</v>
          </cell>
          <cell r="C114">
            <v>52535998</v>
          </cell>
          <cell r="D114">
            <v>63259248</v>
          </cell>
          <cell r="E114">
            <v>44303982</v>
          </cell>
          <cell r="F114">
            <v>54136558</v>
          </cell>
          <cell r="G114">
            <v>55395782</v>
          </cell>
          <cell r="H114">
            <v>69390595</v>
          </cell>
          <cell r="I114">
            <v>8678595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425808113</v>
          </cell>
        </row>
        <row r="115">
          <cell r="B115" t="str">
            <v>7512511 초과근무수당(연봉직)</v>
          </cell>
          <cell r="C115">
            <v>36259830</v>
          </cell>
          <cell r="D115">
            <v>44156590</v>
          </cell>
          <cell r="E115">
            <v>48503790</v>
          </cell>
          <cell r="F115">
            <v>56927670</v>
          </cell>
          <cell r="G115">
            <v>45170790</v>
          </cell>
          <cell r="H115">
            <v>16559410</v>
          </cell>
          <cell r="I115">
            <v>2573345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273311530</v>
          </cell>
        </row>
        <row r="116">
          <cell r="B116" t="str">
            <v>7512513 월차수당(연봉직)</v>
          </cell>
          <cell r="C116">
            <v>17547210</v>
          </cell>
          <cell r="D116">
            <v>4810910</v>
          </cell>
          <cell r="E116">
            <v>10300970</v>
          </cell>
          <cell r="F116">
            <v>10453550</v>
          </cell>
          <cell r="G116">
            <v>7413070</v>
          </cell>
          <cell r="H116">
            <v>7585930</v>
          </cell>
          <cell r="I116">
            <v>739041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65502050</v>
          </cell>
        </row>
        <row r="117">
          <cell r="B117" t="str">
            <v>7512514 휴일근무실비(연봉직)</v>
          </cell>
          <cell r="C117">
            <v>10850000</v>
          </cell>
          <cell r="D117">
            <v>3740500</v>
          </cell>
          <cell r="E117">
            <v>7980000</v>
          </cell>
          <cell r="F117">
            <v>15120000</v>
          </cell>
          <cell r="G117">
            <v>11112850</v>
          </cell>
          <cell r="H117">
            <v>6370000</v>
          </cell>
          <cell r="I117">
            <v>1113385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66307200</v>
          </cell>
        </row>
        <row r="118">
          <cell r="B118" t="str">
            <v>7512515 제수당기타(연봉직)</v>
          </cell>
          <cell r="C118">
            <v>25354000</v>
          </cell>
          <cell r="D118">
            <v>4818330</v>
          </cell>
          <cell r="E118">
            <v>6155550</v>
          </cell>
          <cell r="F118">
            <v>5875200</v>
          </cell>
          <cell r="G118">
            <v>5416230</v>
          </cell>
          <cell r="H118">
            <v>4968850</v>
          </cell>
          <cell r="I118">
            <v>563438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222540</v>
          </cell>
        </row>
        <row r="119">
          <cell r="B119" t="str">
            <v>7512517 특별상여수당(연봉직)</v>
          </cell>
          <cell r="C119">
            <v>364592820</v>
          </cell>
          <cell r="D119">
            <v>7837870</v>
          </cell>
          <cell r="E119">
            <v>216823010</v>
          </cell>
          <cell r="F119">
            <v>91066170</v>
          </cell>
          <cell r="G119">
            <v>220514850</v>
          </cell>
          <cell r="H119">
            <v>674000</v>
          </cell>
          <cell r="I119">
            <v>62492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902133640</v>
          </cell>
        </row>
        <row r="120">
          <cell r="B120" t="str">
            <v>7512518 연차수당(연봉직)</v>
          </cell>
          <cell r="C120">
            <v>40797860</v>
          </cell>
          <cell r="D120">
            <v>0</v>
          </cell>
          <cell r="E120">
            <v>0</v>
          </cell>
          <cell r="F120">
            <v>0</v>
          </cell>
          <cell r="G120">
            <v>380900</v>
          </cell>
          <cell r="H120">
            <v>38090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41559660</v>
          </cell>
        </row>
        <row r="121">
          <cell r="B121" t="str">
            <v xml:space="preserve">   잡급</v>
          </cell>
          <cell r="C121">
            <v>1144058377</v>
          </cell>
          <cell r="D121">
            <v>818149400</v>
          </cell>
          <cell r="E121">
            <v>694297752</v>
          </cell>
          <cell r="F121">
            <v>609963538</v>
          </cell>
          <cell r="G121">
            <v>704839872</v>
          </cell>
          <cell r="H121">
            <v>410557285</v>
          </cell>
          <cell r="I121">
            <v>507356893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4889223117</v>
          </cell>
        </row>
        <row r="122">
          <cell r="B122" t="str">
            <v>6512601 퇴직급여</v>
          </cell>
          <cell r="C122">
            <v>707584279</v>
          </cell>
          <cell r="D122">
            <v>269505237</v>
          </cell>
          <cell r="E122">
            <v>607272879</v>
          </cell>
          <cell r="F122">
            <v>56761075</v>
          </cell>
          <cell r="G122">
            <v>182014989</v>
          </cell>
          <cell r="H122">
            <v>241772281</v>
          </cell>
          <cell r="I122">
            <v>-53532177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1529588970</v>
          </cell>
        </row>
        <row r="123">
          <cell r="B123" t="str">
            <v>7512601 퇴직급여</v>
          </cell>
          <cell r="C123">
            <v>719847378</v>
          </cell>
          <cell r="D123">
            <v>318179411</v>
          </cell>
          <cell r="E123">
            <v>689702321</v>
          </cell>
          <cell r="F123">
            <v>130999972</v>
          </cell>
          <cell r="G123">
            <v>324907664</v>
          </cell>
          <cell r="H123">
            <v>50216565</v>
          </cell>
          <cell r="I123">
            <v>-683348569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50504742</v>
          </cell>
        </row>
        <row r="124">
          <cell r="B124" t="str">
            <v xml:space="preserve">   퇴직급여</v>
          </cell>
          <cell r="C124">
            <v>1427431657</v>
          </cell>
          <cell r="D124">
            <v>587684648</v>
          </cell>
          <cell r="E124">
            <v>1296975200</v>
          </cell>
          <cell r="F124">
            <v>187761047</v>
          </cell>
          <cell r="G124">
            <v>506922653</v>
          </cell>
          <cell r="H124">
            <v>291988846</v>
          </cell>
          <cell r="I124">
            <v>-1218670339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80093712</v>
          </cell>
        </row>
        <row r="125">
          <cell r="B125" t="str">
            <v>6515101 복리급식보조비</v>
          </cell>
          <cell r="C125">
            <v>66715000</v>
          </cell>
          <cell r="D125">
            <v>24250000</v>
          </cell>
          <cell r="E125">
            <v>24250000</v>
          </cell>
          <cell r="F125">
            <v>26588700</v>
          </cell>
          <cell r="G125">
            <v>29125000</v>
          </cell>
          <cell r="H125">
            <v>28500000</v>
          </cell>
          <cell r="I125">
            <v>3462500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234053700</v>
          </cell>
        </row>
        <row r="126">
          <cell r="B126" t="str">
            <v>6515102 복리차량보조비</v>
          </cell>
          <cell r="C126">
            <v>38013330</v>
          </cell>
          <cell r="D126">
            <v>19100000</v>
          </cell>
          <cell r="E126">
            <v>19100000</v>
          </cell>
          <cell r="F126">
            <v>18764500</v>
          </cell>
          <cell r="G126">
            <v>21200000</v>
          </cell>
          <cell r="H126">
            <v>20600000</v>
          </cell>
          <cell r="I126">
            <v>2420000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60977830</v>
          </cell>
        </row>
        <row r="127">
          <cell r="B127" t="str">
            <v>6515103 복리경조비</v>
          </cell>
          <cell r="C127">
            <v>199000</v>
          </cell>
          <cell r="D127">
            <v>1908000</v>
          </cell>
          <cell r="E127">
            <v>0</v>
          </cell>
          <cell r="F127">
            <v>2100000</v>
          </cell>
          <cell r="G127">
            <v>6298000</v>
          </cell>
          <cell r="H127">
            <v>5898000</v>
          </cell>
          <cell r="I127">
            <v>585000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22253000</v>
          </cell>
        </row>
        <row r="128">
          <cell r="B128" t="str">
            <v>6515104 복리학자금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5000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50000</v>
          </cell>
        </row>
        <row r="129">
          <cell r="B129" t="str">
            <v>6515105 복리석식비</v>
          </cell>
          <cell r="C129">
            <v>30696427</v>
          </cell>
          <cell r="D129">
            <v>9213318</v>
          </cell>
          <cell r="E129">
            <v>2805000</v>
          </cell>
          <cell r="F129">
            <v>1489800</v>
          </cell>
          <cell r="G129">
            <v>2125000</v>
          </cell>
          <cell r="H129">
            <v>2007024</v>
          </cell>
          <cell r="I129">
            <v>129500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49631569</v>
          </cell>
        </row>
        <row r="130">
          <cell r="B130" t="str">
            <v>6515106 복리건전모임지원</v>
          </cell>
          <cell r="C130">
            <v>1953000</v>
          </cell>
          <cell r="D130">
            <v>0</v>
          </cell>
          <cell r="E130">
            <v>999620</v>
          </cell>
          <cell r="F130">
            <v>160000</v>
          </cell>
          <cell r="G130">
            <v>416390</v>
          </cell>
          <cell r="H130">
            <v>1668800</v>
          </cell>
          <cell r="I130">
            <v>167341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6871220</v>
          </cell>
        </row>
        <row r="131">
          <cell r="B131" t="str">
            <v>6515109 복리복지시설비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B132" t="str">
            <v>6515111 복리의료보험료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B133" t="str">
            <v>6515112 복리국민연금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B134" t="str">
            <v>6515113 복리고용보험료</v>
          </cell>
          <cell r="C134">
            <v>-5197470</v>
          </cell>
          <cell r="D134">
            <v>-2847060</v>
          </cell>
          <cell r="E134">
            <v>-2048560</v>
          </cell>
          <cell r="F134">
            <v>-1986350</v>
          </cell>
          <cell r="G134">
            <v>-2245290</v>
          </cell>
          <cell r="H134">
            <v>14324730</v>
          </cell>
          <cell r="I134">
            <v>-247812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2478120</v>
          </cell>
        </row>
        <row r="135">
          <cell r="B135" t="str">
            <v>6515114 복리비품비</v>
          </cell>
          <cell r="C135">
            <v>395580</v>
          </cell>
          <cell r="D135">
            <v>0</v>
          </cell>
          <cell r="E135">
            <v>0</v>
          </cell>
          <cell r="F135">
            <v>1684091</v>
          </cell>
          <cell r="G135">
            <v>1271000</v>
          </cell>
          <cell r="H135">
            <v>1835692</v>
          </cell>
          <cell r="I135">
            <v>1727272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913635</v>
          </cell>
        </row>
        <row r="136">
          <cell r="B136" t="str">
            <v>6515115 복리사원후생비</v>
          </cell>
          <cell r="C136">
            <v>2494000</v>
          </cell>
          <cell r="D136">
            <v>1064819</v>
          </cell>
          <cell r="E136">
            <v>5888715</v>
          </cell>
          <cell r="F136">
            <v>342313</v>
          </cell>
          <cell r="G136">
            <v>988205</v>
          </cell>
          <cell r="H136">
            <v>582100</v>
          </cell>
          <cell r="I136">
            <v>1054318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2414470</v>
          </cell>
        </row>
        <row r="137">
          <cell r="B137" t="str">
            <v>6515116 복리근로자위로행사비</v>
          </cell>
          <cell r="C137">
            <v>0</v>
          </cell>
          <cell r="D137">
            <v>2730400</v>
          </cell>
          <cell r="E137">
            <v>4847919</v>
          </cell>
          <cell r="F137">
            <v>7231005</v>
          </cell>
          <cell r="G137">
            <v>2010310</v>
          </cell>
          <cell r="H137">
            <v>4366449</v>
          </cell>
          <cell r="I137">
            <v>14891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21334993</v>
          </cell>
        </row>
        <row r="138">
          <cell r="B138" t="str">
            <v>6515117 복리심야근무실비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15576000</v>
          </cell>
          <cell r="I138">
            <v>1102200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26598000</v>
          </cell>
        </row>
        <row r="139">
          <cell r="B139" t="str">
            <v>6515139 복리기타</v>
          </cell>
          <cell r="C139">
            <v>5052150</v>
          </cell>
          <cell r="D139">
            <v>8698045</v>
          </cell>
          <cell r="E139">
            <v>4507417</v>
          </cell>
          <cell r="F139">
            <v>4425548</v>
          </cell>
          <cell r="G139">
            <v>1677534</v>
          </cell>
          <cell r="H139">
            <v>4960736</v>
          </cell>
          <cell r="I139">
            <v>22540995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51862425</v>
          </cell>
        </row>
        <row r="140">
          <cell r="B140" t="str">
            <v>6515153 복리의료보험료(연봉직)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6515155 복리심야근무(연봉직)</v>
          </cell>
          <cell r="C141">
            <v>265000</v>
          </cell>
          <cell r="D141">
            <v>265000</v>
          </cell>
          <cell r="E141">
            <v>972000</v>
          </cell>
          <cell r="F141">
            <v>1692000</v>
          </cell>
          <cell r="G141">
            <v>1536000</v>
          </cell>
          <cell r="H141">
            <v>8682000</v>
          </cell>
          <cell r="I141">
            <v>469200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8104000</v>
          </cell>
        </row>
        <row r="142">
          <cell r="B142" t="str">
            <v>6515156 복리국민연금(연봉직)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B143" t="str">
            <v>6515157 복리고용보험(연봉직)</v>
          </cell>
          <cell r="C143">
            <v>-634340</v>
          </cell>
          <cell r="D143">
            <v>-238170</v>
          </cell>
          <cell r="E143">
            <v>1651690</v>
          </cell>
          <cell r="F143">
            <v>1969890</v>
          </cell>
          <cell r="G143">
            <v>1293500</v>
          </cell>
          <cell r="H143">
            <v>-407800</v>
          </cell>
          <cell r="I143">
            <v>-50165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33120</v>
          </cell>
        </row>
        <row r="144">
          <cell r="B144" t="str">
            <v>7515101 복리급식보조비</v>
          </cell>
          <cell r="C144">
            <v>279885570</v>
          </cell>
          <cell r="D144">
            <v>131232380</v>
          </cell>
          <cell r="E144">
            <v>130192380</v>
          </cell>
          <cell r="F144">
            <v>138306530</v>
          </cell>
          <cell r="G144">
            <v>210417380</v>
          </cell>
          <cell r="H144">
            <v>207346550</v>
          </cell>
          <cell r="I144">
            <v>21434655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1311727340</v>
          </cell>
        </row>
        <row r="145">
          <cell r="B145" t="str">
            <v>7515102 복리차량보조비</v>
          </cell>
          <cell r="C145">
            <v>251744640</v>
          </cell>
          <cell r="D145">
            <v>124026660</v>
          </cell>
          <cell r="E145">
            <v>130325000</v>
          </cell>
          <cell r="F145">
            <v>117134650</v>
          </cell>
          <cell r="G145">
            <v>221840322</v>
          </cell>
          <cell r="H145">
            <v>222600000</v>
          </cell>
          <cell r="I145">
            <v>22715000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294821272</v>
          </cell>
        </row>
        <row r="146">
          <cell r="B146" t="str">
            <v>7515103 복리경조비</v>
          </cell>
          <cell r="C146">
            <v>1850000</v>
          </cell>
          <cell r="D146">
            <v>2100300</v>
          </cell>
          <cell r="E146">
            <v>7450000</v>
          </cell>
          <cell r="F146">
            <v>24330000</v>
          </cell>
          <cell r="G146">
            <v>30595000</v>
          </cell>
          <cell r="H146">
            <v>9459000</v>
          </cell>
          <cell r="I146">
            <v>1285000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88634300</v>
          </cell>
        </row>
        <row r="147">
          <cell r="B147" t="str">
            <v>7515104 복리학자금</v>
          </cell>
          <cell r="C147">
            <v>0</v>
          </cell>
          <cell r="D147">
            <v>0</v>
          </cell>
          <cell r="E147">
            <v>1115300</v>
          </cell>
          <cell r="F147">
            <v>50000</v>
          </cell>
          <cell r="G147">
            <v>1604000</v>
          </cell>
          <cell r="H147">
            <v>1250000</v>
          </cell>
          <cell r="I147">
            <v>83030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4849600</v>
          </cell>
        </row>
        <row r="148">
          <cell r="B148" t="str">
            <v>7515105 복리석식비</v>
          </cell>
          <cell r="C148">
            <v>42029580</v>
          </cell>
          <cell r="D148">
            <v>26092750</v>
          </cell>
          <cell r="E148">
            <v>11507056</v>
          </cell>
          <cell r="F148">
            <v>11514406</v>
          </cell>
          <cell r="G148">
            <v>10501692</v>
          </cell>
          <cell r="H148">
            <v>7887895</v>
          </cell>
          <cell r="I148">
            <v>6956756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116490135</v>
          </cell>
        </row>
        <row r="149">
          <cell r="B149" t="str">
            <v>7515106 복리건전모임지원</v>
          </cell>
          <cell r="C149">
            <v>919325</v>
          </cell>
          <cell r="D149">
            <v>753500</v>
          </cell>
          <cell r="E149">
            <v>1530000</v>
          </cell>
          <cell r="F149">
            <v>1526640</v>
          </cell>
          <cell r="G149">
            <v>6333636</v>
          </cell>
          <cell r="H149">
            <v>10449140</v>
          </cell>
          <cell r="I149">
            <v>1313230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4644541</v>
          </cell>
        </row>
        <row r="150">
          <cell r="B150" t="str">
            <v>7515107 복리의료비</v>
          </cell>
          <cell r="C150">
            <v>929660</v>
          </cell>
          <cell r="D150">
            <v>130560</v>
          </cell>
          <cell r="E150">
            <v>5814454</v>
          </cell>
          <cell r="F150">
            <v>3733624</v>
          </cell>
          <cell r="G150">
            <v>13573647</v>
          </cell>
          <cell r="H150">
            <v>4245931</v>
          </cell>
          <cell r="I150">
            <v>2034133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0462009</v>
          </cell>
        </row>
        <row r="151">
          <cell r="B151" t="str">
            <v>7515108 복리개인연금</v>
          </cell>
          <cell r="C151">
            <v>0</v>
          </cell>
          <cell r="D151">
            <v>0</v>
          </cell>
          <cell r="E151">
            <v>850000</v>
          </cell>
          <cell r="F151">
            <v>800000</v>
          </cell>
          <cell r="G151">
            <v>800000</v>
          </cell>
          <cell r="H151">
            <v>800000</v>
          </cell>
          <cell r="I151">
            <v>80000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4050000</v>
          </cell>
        </row>
        <row r="152">
          <cell r="B152" t="str">
            <v>7515109 복리복지시설비</v>
          </cell>
          <cell r="C152">
            <v>4385827</v>
          </cell>
          <cell r="D152">
            <v>4976091</v>
          </cell>
          <cell r="E152">
            <v>6889939</v>
          </cell>
          <cell r="F152">
            <v>4935182</v>
          </cell>
          <cell r="G152">
            <v>2310660</v>
          </cell>
          <cell r="H152">
            <v>7473256</v>
          </cell>
          <cell r="I152">
            <v>6718194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7689149</v>
          </cell>
        </row>
        <row r="153">
          <cell r="B153" t="str">
            <v>7515110 복리산재보험료</v>
          </cell>
          <cell r="C153">
            <v>0</v>
          </cell>
          <cell r="D153">
            <v>101965990</v>
          </cell>
          <cell r="E153">
            <v>70</v>
          </cell>
          <cell r="F153">
            <v>0</v>
          </cell>
          <cell r="G153">
            <v>4867959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150645650</v>
          </cell>
        </row>
        <row r="154">
          <cell r="B154" t="str">
            <v>7515111 복리의료보험료</v>
          </cell>
          <cell r="C154">
            <v>57306590</v>
          </cell>
          <cell r="D154">
            <v>57092000</v>
          </cell>
          <cell r="E154">
            <v>55293850</v>
          </cell>
          <cell r="F154">
            <v>88104470</v>
          </cell>
          <cell r="G154">
            <v>112186090</v>
          </cell>
          <cell r="H154">
            <v>89023370</v>
          </cell>
          <cell r="I154">
            <v>8945887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548465240</v>
          </cell>
        </row>
        <row r="155">
          <cell r="B155" t="str">
            <v>7515112 복리국민연금</v>
          </cell>
          <cell r="C155">
            <v>144676800</v>
          </cell>
          <cell r="D155">
            <v>143152650</v>
          </cell>
          <cell r="E155">
            <v>127696950</v>
          </cell>
          <cell r="F155">
            <v>154271700</v>
          </cell>
          <cell r="G155">
            <v>259326450</v>
          </cell>
          <cell r="H155">
            <v>267927440</v>
          </cell>
          <cell r="I155">
            <v>24546856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1342520550</v>
          </cell>
        </row>
        <row r="156">
          <cell r="B156" t="str">
            <v>7515113 복리고용보험료</v>
          </cell>
          <cell r="C156">
            <v>-24393060</v>
          </cell>
          <cell r="D156">
            <v>-10744100</v>
          </cell>
          <cell r="E156">
            <v>397389610</v>
          </cell>
          <cell r="F156">
            <v>-10423120</v>
          </cell>
          <cell r="G156">
            <v>188689030</v>
          </cell>
          <cell r="H156">
            <v>-35845900</v>
          </cell>
          <cell r="I156">
            <v>-1957471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485097750</v>
          </cell>
        </row>
        <row r="157">
          <cell r="B157" t="str">
            <v>7515114 복리비품비</v>
          </cell>
          <cell r="C157">
            <v>614040</v>
          </cell>
          <cell r="D157">
            <v>470150</v>
          </cell>
          <cell r="E157">
            <v>4172191</v>
          </cell>
          <cell r="F157">
            <v>1699674</v>
          </cell>
          <cell r="G157">
            <v>5097230</v>
          </cell>
          <cell r="H157">
            <v>2028532</v>
          </cell>
          <cell r="I157">
            <v>1303032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5384849</v>
          </cell>
        </row>
        <row r="158">
          <cell r="B158" t="str">
            <v>7515115 복리사원후생비</v>
          </cell>
          <cell r="C158">
            <v>405144422</v>
          </cell>
          <cell r="D158">
            <v>285729363</v>
          </cell>
          <cell r="E158">
            <v>67838920</v>
          </cell>
          <cell r="F158">
            <v>21649500</v>
          </cell>
          <cell r="G158">
            <v>83080226</v>
          </cell>
          <cell r="H158">
            <v>35856076</v>
          </cell>
          <cell r="I158">
            <v>17244179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916542686</v>
          </cell>
        </row>
        <row r="159">
          <cell r="B159" t="str">
            <v>7515116 복리근로자위로행사비</v>
          </cell>
          <cell r="C159">
            <v>5016000</v>
          </cell>
          <cell r="D159">
            <v>4628500</v>
          </cell>
          <cell r="E159">
            <v>30604065</v>
          </cell>
          <cell r="F159">
            <v>388591236</v>
          </cell>
          <cell r="G159">
            <v>1111191903</v>
          </cell>
          <cell r="H159">
            <v>75826109</v>
          </cell>
          <cell r="I159">
            <v>284854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1618706353</v>
          </cell>
        </row>
        <row r="160">
          <cell r="B160" t="str">
            <v>7515117 복리심야근무실비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111660000</v>
          </cell>
          <cell r="I160">
            <v>7007400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181734000</v>
          </cell>
        </row>
        <row r="161">
          <cell r="B161" t="str">
            <v>7515118 복리업무지원비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4400000</v>
          </cell>
          <cell r="H161">
            <v>4400000</v>
          </cell>
          <cell r="I161">
            <v>520000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4000000</v>
          </cell>
        </row>
        <row r="162">
          <cell r="B162" t="str">
            <v>7515139 복리기타</v>
          </cell>
          <cell r="C162">
            <v>5259318</v>
          </cell>
          <cell r="D162">
            <v>3489050</v>
          </cell>
          <cell r="E162">
            <v>3692632</v>
          </cell>
          <cell r="F162">
            <v>29634911</v>
          </cell>
          <cell r="G162">
            <v>8219458</v>
          </cell>
          <cell r="H162">
            <v>1764852</v>
          </cell>
          <cell r="I162">
            <v>5846942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57907163</v>
          </cell>
        </row>
        <row r="163">
          <cell r="B163" t="str">
            <v>7515153 복리의료보험료(연봉직)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7515155 복리심야근무(연봉직)</v>
          </cell>
          <cell r="C164">
            <v>425000</v>
          </cell>
          <cell r="D164">
            <v>500000</v>
          </cell>
          <cell r="E164">
            <v>2292000</v>
          </cell>
          <cell r="F164">
            <v>3240000</v>
          </cell>
          <cell r="G164">
            <v>3276000</v>
          </cell>
          <cell r="H164">
            <v>25446000</v>
          </cell>
          <cell r="I164">
            <v>1813200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53311000</v>
          </cell>
        </row>
        <row r="165">
          <cell r="B165" t="str">
            <v>7515156 복리국민연금(연봉직)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7515157 복리고용보험(연봉직)</v>
          </cell>
          <cell r="C166">
            <v>-849930</v>
          </cell>
          <cell r="D166">
            <v>-2072560</v>
          </cell>
          <cell r="E166">
            <v>2446700</v>
          </cell>
          <cell r="F166">
            <v>2620870</v>
          </cell>
          <cell r="G166">
            <v>7364670</v>
          </cell>
          <cell r="H166">
            <v>-1260960</v>
          </cell>
          <cell r="I166">
            <v>-156155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6687240</v>
          </cell>
        </row>
        <row r="167">
          <cell r="B167" t="str">
            <v xml:space="preserve">   복리후생비</v>
          </cell>
          <cell r="C167">
            <v>1314895459</v>
          </cell>
          <cell r="D167">
            <v>937667636</v>
          </cell>
          <cell r="E167">
            <v>1050074918</v>
          </cell>
          <cell r="F167">
            <v>1046181770</v>
          </cell>
          <cell r="G167">
            <v>2395232633</v>
          </cell>
          <cell r="H167">
            <v>1156931022</v>
          </cell>
          <cell r="I167">
            <v>102510723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8926090669</v>
          </cell>
        </row>
        <row r="168">
          <cell r="B168" t="str">
            <v>6515306 수수료-인력용역사</v>
          </cell>
          <cell r="C168">
            <v>99083626</v>
          </cell>
          <cell r="D168">
            <v>74928673</v>
          </cell>
          <cell r="E168">
            <v>74631810</v>
          </cell>
          <cell r="F168">
            <v>79275030</v>
          </cell>
          <cell r="G168">
            <v>189151894</v>
          </cell>
          <cell r="H168">
            <v>196389320</v>
          </cell>
          <cell r="I168">
            <v>186524057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899984410</v>
          </cell>
        </row>
        <row r="169">
          <cell r="B169" t="str">
            <v>7515306 수수료-인력용역사</v>
          </cell>
          <cell r="C169">
            <v>890096014</v>
          </cell>
          <cell r="D169">
            <v>549518360</v>
          </cell>
          <cell r="E169">
            <v>925998082</v>
          </cell>
          <cell r="F169">
            <v>548247528</v>
          </cell>
          <cell r="G169">
            <v>507698247</v>
          </cell>
          <cell r="H169">
            <v>578433431</v>
          </cell>
          <cell r="I169">
            <v>438633826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4438625488</v>
          </cell>
        </row>
        <row r="170">
          <cell r="B170" t="str">
            <v xml:space="preserve">   파견사원급여</v>
          </cell>
          <cell r="C170">
            <v>989179640</v>
          </cell>
          <cell r="D170">
            <v>624447033</v>
          </cell>
          <cell r="E170">
            <v>1000629892</v>
          </cell>
          <cell r="F170">
            <v>627522558</v>
          </cell>
          <cell r="G170">
            <v>696850141</v>
          </cell>
          <cell r="H170">
            <v>774822751</v>
          </cell>
          <cell r="I170">
            <v>625157883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5338609898</v>
          </cell>
        </row>
        <row r="171">
          <cell r="B171" t="str">
            <v>6519101 교육여비</v>
          </cell>
          <cell r="C171">
            <v>0</v>
          </cell>
          <cell r="D171">
            <v>2215650</v>
          </cell>
          <cell r="E171">
            <v>9326850</v>
          </cell>
          <cell r="F171">
            <v>2846320</v>
          </cell>
          <cell r="G171">
            <v>3103200</v>
          </cell>
          <cell r="H171">
            <v>4499600</v>
          </cell>
          <cell r="I171">
            <v>80260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22794220</v>
          </cell>
        </row>
        <row r="172">
          <cell r="B172" t="str">
            <v>6519102 교육직장내</v>
          </cell>
          <cell r="C172">
            <v>5098669</v>
          </cell>
          <cell r="D172">
            <v>1236250</v>
          </cell>
          <cell r="E172">
            <v>9333000</v>
          </cell>
          <cell r="F172">
            <v>5551557</v>
          </cell>
          <cell r="G172">
            <v>4867530</v>
          </cell>
          <cell r="H172">
            <v>8251881</v>
          </cell>
          <cell r="I172">
            <v>319740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7536287</v>
          </cell>
        </row>
        <row r="173">
          <cell r="B173" t="str">
            <v>6519103 교육국내위탁</v>
          </cell>
          <cell r="C173">
            <v>0</v>
          </cell>
          <cell r="D173">
            <v>330000</v>
          </cell>
          <cell r="E173">
            <v>0</v>
          </cell>
          <cell r="F173">
            <v>6570000</v>
          </cell>
          <cell r="G173">
            <v>0</v>
          </cell>
          <cell r="H173">
            <v>2015000</v>
          </cell>
          <cell r="I173">
            <v>69500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9610000</v>
          </cell>
        </row>
        <row r="174">
          <cell r="B174" t="str">
            <v>6519105 교육초빙강사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1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000000</v>
          </cell>
        </row>
        <row r="175">
          <cell r="B175" t="str">
            <v>6519106 세미나참가비</v>
          </cell>
          <cell r="C175">
            <v>0</v>
          </cell>
          <cell r="D175">
            <v>0</v>
          </cell>
          <cell r="E175">
            <v>0</v>
          </cell>
          <cell r="F175">
            <v>366000</v>
          </cell>
          <cell r="G175">
            <v>880000</v>
          </cell>
          <cell r="H175">
            <v>27754</v>
          </cell>
          <cell r="I175">
            <v>27000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543754</v>
          </cell>
        </row>
        <row r="176">
          <cell r="B176" t="str">
            <v>6519139 교육기타</v>
          </cell>
          <cell r="C176">
            <v>0</v>
          </cell>
          <cell r="D176">
            <v>1678680</v>
          </cell>
          <cell r="E176">
            <v>0</v>
          </cell>
          <cell r="F176">
            <v>2946656</v>
          </cell>
          <cell r="G176">
            <v>357560</v>
          </cell>
          <cell r="H176">
            <v>3810000</v>
          </cell>
          <cell r="I176">
            <v>73951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9532406</v>
          </cell>
        </row>
        <row r="177">
          <cell r="B177" t="str">
            <v>7519101 교육여비</v>
          </cell>
          <cell r="C177">
            <v>208000</v>
          </cell>
          <cell r="D177">
            <v>5414500</v>
          </cell>
          <cell r="E177">
            <v>3395600</v>
          </cell>
          <cell r="F177">
            <v>5083900</v>
          </cell>
          <cell r="G177">
            <v>2405230</v>
          </cell>
          <cell r="H177">
            <v>143800</v>
          </cell>
          <cell r="I177">
            <v>256900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19220030</v>
          </cell>
        </row>
        <row r="178">
          <cell r="B178" t="str">
            <v>7519102 교육직장내</v>
          </cell>
          <cell r="C178">
            <v>12648297</v>
          </cell>
          <cell r="D178">
            <v>39165169</v>
          </cell>
          <cell r="E178">
            <v>204815861</v>
          </cell>
          <cell r="F178">
            <v>71227809</v>
          </cell>
          <cell r="G178">
            <v>51391285</v>
          </cell>
          <cell r="H178">
            <v>219946450</v>
          </cell>
          <cell r="I178">
            <v>230054373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829249244</v>
          </cell>
        </row>
        <row r="179">
          <cell r="B179" t="str">
            <v>7519103 교육국내위탁</v>
          </cell>
          <cell r="C179">
            <v>11018548</v>
          </cell>
          <cell r="D179">
            <v>55697500</v>
          </cell>
          <cell r="E179">
            <v>11700000</v>
          </cell>
          <cell r="F179">
            <v>14292500</v>
          </cell>
          <cell r="G179">
            <v>19494382</v>
          </cell>
          <cell r="H179">
            <v>51135563</v>
          </cell>
          <cell r="I179">
            <v>50899081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214237574</v>
          </cell>
        </row>
        <row r="180">
          <cell r="B180" t="str">
            <v>7519104 교육해외</v>
          </cell>
          <cell r="C180">
            <v>15483615</v>
          </cell>
          <cell r="D180">
            <v>0</v>
          </cell>
          <cell r="E180">
            <v>0</v>
          </cell>
          <cell r="F180">
            <v>25276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5508891</v>
          </cell>
        </row>
        <row r="181">
          <cell r="B181" t="str">
            <v>7519105 교육초빙강사</v>
          </cell>
          <cell r="C181">
            <v>105810</v>
          </cell>
          <cell r="D181">
            <v>1930000</v>
          </cell>
          <cell r="E181">
            <v>3274710</v>
          </cell>
          <cell r="F181">
            <v>3881200</v>
          </cell>
          <cell r="G181">
            <v>800000</v>
          </cell>
          <cell r="H181">
            <v>3451693</v>
          </cell>
          <cell r="I181">
            <v>667100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20114413</v>
          </cell>
        </row>
        <row r="182">
          <cell r="B182" t="str">
            <v>7519106 세미나참가비</v>
          </cell>
          <cell r="C182">
            <v>0</v>
          </cell>
          <cell r="D182">
            <v>6246976</v>
          </cell>
          <cell r="E182">
            <v>110000</v>
          </cell>
          <cell r="F182">
            <v>12595776</v>
          </cell>
          <cell r="G182">
            <v>3113948</v>
          </cell>
          <cell r="H182">
            <v>82963415</v>
          </cell>
          <cell r="I182">
            <v>324200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08272115</v>
          </cell>
        </row>
        <row r="183">
          <cell r="B183" t="str">
            <v>7519107 교육자료구입비</v>
          </cell>
          <cell r="C183">
            <v>0</v>
          </cell>
          <cell r="D183">
            <v>166500</v>
          </cell>
          <cell r="E183">
            <v>6152450</v>
          </cell>
          <cell r="F183">
            <v>1742850</v>
          </cell>
          <cell r="G183">
            <v>300000</v>
          </cell>
          <cell r="H183">
            <v>1191174</v>
          </cell>
          <cell r="I183">
            <v>9080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9643774</v>
          </cell>
        </row>
        <row r="184">
          <cell r="B184" t="str">
            <v>7519108 대리점교육비</v>
          </cell>
          <cell r="C184">
            <v>3548183</v>
          </cell>
          <cell r="D184">
            <v>4268300</v>
          </cell>
          <cell r="E184">
            <v>18721965</v>
          </cell>
          <cell r="F184">
            <v>29481444</v>
          </cell>
          <cell r="G184">
            <v>8179075</v>
          </cell>
          <cell r="H184">
            <v>13744432</v>
          </cell>
          <cell r="I184">
            <v>18203355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96146754</v>
          </cell>
        </row>
        <row r="185">
          <cell r="B185" t="str">
            <v>7519139 교육기타</v>
          </cell>
          <cell r="C185">
            <v>39447000</v>
          </cell>
          <cell r="D185">
            <v>17300442</v>
          </cell>
          <cell r="E185">
            <v>5392700</v>
          </cell>
          <cell r="F185">
            <v>1974900</v>
          </cell>
          <cell r="G185">
            <v>1094930</v>
          </cell>
          <cell r="H185">
            <v>6833282</v>
          </cell>
          <cell r="I185">
            <v>695195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78995204</v>
          </cell>
        </row>
        <row r="186">
          <cell r="B186" t="str">
            <v xml:space="preserve">   교육훈련비</v>
          </cell>
          <cell r="C186">
            <v>87558122</v>
          </cell>
          <cell r="D186">
            <v>135649967</v>
          </cell>
          <cell r="E186">
            <v>272223136</v>
          </cell>
          <cell r="F186">
            <v>158586188</v>
          </cell>
          <cell r="G186">
            <v>96987140</v>
          </cell>
          <cell r="H186">
            <v>398014044</v>
          </cell>
          <cell r="I186">
            <v>324386069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473404666</v>
          </cell>
        </row>
        <row r="187">
          <cell r="B187" t="str">
            <v>6519300 포상비</v>
          </cell>
          <cell r="C187">
            <v>900000</v>
          </cell>
          <cell r="D187">
            <v>7000000</v>
          </cell>
          <cell r="E187">
            <v>180000</v>
          </cell>
          <cell r="F187">
            <v>10700000</v>
          </cell>
          <cell r="G187">
            <v>1500000</v>
          </cell>
          <cell r="H187">
            <v>10000000</v>
          </cell>
          <cell r="I187">
            <v>126665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56945000</v>
          </cell>
        </row>
        <row r="188">
          <cell r="B188" t="str">
            <v>7519300 포상비</v>
          </cell>
          <cell r="C188">
            <v>5750000</v>
          </cell>
          <cell r="D188">
            <v>21077272</v>
          </cell>
          <cell r="E188">
            <v>29421985</v>
          </cell>
          <cell r="F188">
            <v>8570491</v>
          </cell>
          <cell r="G188">
            <v>12112815</v>
          </cell>
          <cell r="H188">
            <v>35774229</v>
          </cell>
          <cell r="I188">
            <v>899489289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012196081</v>
          </cell>
        </row>
        <row r="189">
          <cell r="B189" t="str">
            <v xml:space="preserve">   포상비</v>
          </cell>
          <cell r="C189">
            <v>6650000</v>
          </cell>
          <cell r="D189">
            <v>28077272</v>
          </cell>
          <cell r="E189">
            <v>29601985</v>
          </cell>
          <cell r="F189">
            <v>19270491</v>
          </cell>
          <cell r="G189">
            <v>13612815</v>
          </cell>
          <cell r="H189">
            <v>45774229</v>
          </cell>
          <cell r="I189">
            <v>1026154289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169141081</v>
          </cell>
        </row>
        <row r="190">
          <cell r="B190" t="str">
            <v xml:space="preserve"> 1.인력경비</v>
          </cell>
          <cell r="C190">
            <v>14268784935</v>
          </cell>
          <cell r="D190">
            <v>5864410173</v>
          </cell>
          <cell r="E190">
            <v>10464206575</v>
          </cell>
          <cell r="F190">
            <v>6535806463</v>
          </cell>
          <cell r="G190">
            <v>13157968410</v>
          </cell>
          <cell r="H190">
            <v>7213995622</v>
          </cell>
          <cell r="I190">
            <v>6505676595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64010848773</v>
          </cell>
        </row>
        <row r="191">
          <cell r="B191" t="str">
            <v>7531003 판매수수료자동이체모집수수료</v>
          </cell>
          <cell r="C191">
            <v>131401000</v>
          </cell>
          <cell r="D191">
            <v>108774190</v>
          </cell>
          <cell r="E191">
            <v>133250200</v>
          </cell>
          <cell r="F191">
            <v>215273000</v>
          </cell>
          <cell r="G191">
            <v>362027000</v>
          </cell>
          <cell r="H191">
            <v>480815835</v>
          </cell>
          <cell r="I191">
            <v>35693680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788478025</v>
          </cell>
        </row>
        <row r="192">
          <cell r="B192" t="str">
            <v>7531004 판매수수료 정보서비스수수료</v>
          </cell>
          <cell r="C192">
            <v>73075941</v>
          </cell>
          <cell r="D192">
            <v>235388210</v>
          </cell>
          <cell r="E192">
            <v>174633098</v>
          </cell>
          <cell r="F192">
            <v>50851182</v>
          </cell>
          <cell r="G192">
            <v>150162000</v>
          </cell>
          <cell r="H192">
            <v>291078719</v>
          </cell>
          <cell r="I192">
            <v>8860030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063789450</v>
          </cell>
        </row>
        <row r="193">
          <cell r="B193" t="str">
            <v>7531006 판매수수료총판수수료</v>
          </cell>
          <cell r="C193">
            <v>151559274</v>
          </cell>
          <cell r="D193">
            <v>112498618</v>
          </cell>
          <cell r="E193">
            <v>138438715</v>
          </cell>
          <cell r="F193">
            <v>157472227</v>
          </cell>
          <cell r="G193">
            <v>188578393</v>
          </cell>
          <cell r="H193">
            <v>345718659</v>
          </cell>
          <cell r="I193">
            <v>368016788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462282674</v>
          </cell>
        </row>
        <row r="194">
          <cell r="B194" t="str">
            <v>7531016 판매수수료요금상품모집수수료</v>
          </cell>
          <cell r="C194">
            <v>0</v>
          </cell>
          <cell r="D194">
            <v>0</v>
          </cell>
          <cell r="E194">
            <v>0</v>
          </cell>
          <cell r="F194">
            <v>119879049</v>
          </cell>
          <cell r="G194">
            <v>140590865</v>
          </cell>
          <cell r="H194">
            <v>203874086</v>
          </cell>
          <cell r="I194">
            <v>36226924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826613240</v>
          </cell>
        </row>
        <row r="195">
          <cell r="B195" t="str">
            <v>7531036 판매수수료캠페인수수료1</v>
          </cell>
          <cell r="C195">
            <v>610909</v>
          </cell>
          <cell r="D195">
            <v>0</v>
          </cell>
          <cell r="E195">
            <v>0</v>
          </cell>
          <cell r="F195">
            <v>240427281</v>
          </cell>
          <cell r="G195">
            <v>60629120</v>
          </cell>
          <cell r="H195">
            <v>354209744</v>
          </cell>
          <cell r="I195">
            <v>264849366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920726420</v>
          </cell>
        </row>
        <row r="196">
          <cell r="B196" t="str">
            <v>7531037 판매수수료캠페인수수료2</v>
          </cell>
          <cell r="C196">
            <v>275639993</v>
          </cell>
          <cell r="D196">
            <v>1040447285</v>
          </cell>
          <cell r="E196">
            <v>1211486298</v>
          </cell>
          <cell r="F196">
            <v>505933622</v>
          </cell>
          <cell r="G196">
            <v>251295562</v>
          </cell>
          <cell r="H196">
            <v>1120681217</v>
          </cell>
          <cell r="I196">
            <v>478480466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4883964443</v>
          </cell>
        </row>
        <row r="197">
          <cell r="B197" t="str">
            <v>7531038 판매수수료캠페인수수료3</v>
          </cell>
          <cell r="C197">
            <v>111534545</v>
          </cell>
          <cell r="D197">
            <v>780888550</v>
          </cell>
          <cell r="E197">
            <v>567453184</v>
          </cell>
          <cell r="F197">
            <v>517303967</v>
          </cell>
          <cell r="G197">
            <v>1203451842</v>
          </cell>
          <cell r="H197">
            <v>960911259</v>
          </cell>
          <cell r="I197">
            <v>200998518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4342541865</v>
          </cell>
        </row>
        <row r="198">
          <cell r="B198" t="str">
            <v>7531039 판매수수료-기타</v>
          </cell>
          <cell r="C198">
            <v>4608839433</v>
          </cell>
          <cell r="D198">
            <v>8251068648</v>
          </cell>
          <cell r="E198">
            <v>8679875637</v>
          </cell>
          <cell r="F198">
            <v>11577676507</v>
          </cell>
          <cell r="G198">
            <v>42183162325</v>
          </cell>
          <cell r="H198">
            <v>23101380580</v>
          </cell>
          <cell r="I198">
            <v>1661687580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5018878935</v>
          </cell>
        </row>
        <row r="199">
          <cell r="B199" t="str">
            <v>7531040 개통촉진수수료(자사)</v>
          </cell>
          <cell r="C199">
            <v>1815455</v>
          </cell>
          <cell r="D199">
            <v>865455</v>
          </cell>
          <cell r="E199">
            <v>3301819</v>
          </cell>
          <cell r="F199">
            <v>-178182</v>
          </cell>
          <cell r="G199">
            <v>0</v>
          </cell>
          <cell r="H199">
            <v>393607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6198154</v>
          </cell>
        </row>
        <row r="200">
          <cell r="B200" t="str">
            <v>7531041 특별개통수수료</v>
          </cell>
          <cell r="C200">
            <v>13764316</v>
          </cell>
          <cell r="D200">
            <v>1850879708</v>
          </cell>
          <cell r="E200">
            <v>3841228398</v>
          </cell>
          <cell r="F200">
            <v>8503265747</v>
          </cell>
          <cell r="G200">
            <v>21368902650</v>
          </cell>
          <cell r="H200">
            <v>18726423829</v>
          </cell>
          <cell r="I200">
            <v>5179823703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59484288351</v>
          </cell>
        </row>
        <row r="201">
          <cell r="B201" t="str">
            <v>7531042 개통촉진수수료(타사)</v>
          </cell>
          <cell r="C201">
            <v>0</v>
          </cell>
          <cell r="D201">
            <v>309091</v>
          </cell>
          <cell r="E201">
            <v>0</v>
          </cell>
          <cell r="F201">
            <v>159091</v>
          </cell>
          <cell r="G201">
            <v>0</v>
          </cell>
          <cell r="H201">
            <v>31747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499929</v>
          </cell>
        </row>
        <row r="202">
          <cell r="B202" t="str">
            <v>7531045 신규단말기할부판매수수료</v>
          </cell>
          <cell r="C202">
            <v>1564727280</v>
          </cell>
          <cell r="D202">
            <v>2003527285</v>
          </cell>
          <cell r="E202">
            <v>1666024519</v>
          </cell>
          <cell r="F202">
            <v>2185729091</v>
          </cell>
          <cell r="G202">
            <v>2130660909</v>
          </cell>
          <cell r="H202">
            <v>3641255766</v>
          </cell>
          <cell r="I202">
            <v>182972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3374896850</v>
          </cell>
        </row>
        <row r="203">
          <cell r="B203" t="str">
            <v xml:space="preserve">   판매수수료(확보비)</v>
          </cell>
          <cell r="C203">
            <v>6932968146</v>
          </cell>
          <cell r="D203">
            <v>14384647040</v>
          </cell>
          <cell r="E203">
            <v>16415691868</v>
          </cell>
          <cell r="F203">
            <v>24073792582</v>
          </cell>
          <cell r="G203">
            <v>68039460666</v>
          </cell>
          <cell r="H203">
            <v>49226775048</v>
          </cell>
          <cell r="I203">
            <v>24099822986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03173158336</v>
          </cell>
        </row>
        <row r="204">
          <cell r="B204" t="str">
            <v>7531001 판매수수료가입청약수수료</v>
          </cell>
          <cell r="C204">
            <v>1523020000</v>
          </cell>
          <cell r="D204">
            <v>4273900000</v>
          </cell>
          <cell r="E204">
            <v>5115580000</v>
          </cell>
          <cell r="F204">
            <v>5909676282</v>
          </cell>
          <cell r="G204">
            <v>15139782846</v>
          </cell>
          <cell r="H204">
            <v>12145959211</v>
          </cell>
          <cell r="I204">
            <v>2707216437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46815134776</v>
          </cell>
        </row>
        <row r="205">
          <cell r="B205" t="str">
            <v xml:space="preserve">    가입청약수수료</v>
          </cell>
          <cell r="C205">
            <v>1523020000</v>
          </cell>
          <cell r="D205">
            <v>4273900000</v>
          </cell>
          <cell r="E205">
            <v>5115580000</v>
          </cell>
          <cell r="F205">
            <v>5909676282</v>
          </cell>
          <cell r="G205">
            <v>15139782846</v>
          </cell>
          <cell r="H205">
            <v>12145959211</v>
          </cell>
          <cell r="I205">
            <v>2707216437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815134776</v>
          </cell>
        </row>
        <row r="206">
          <cell r="B206" t="str">
            <v>7529002 판매장려금성장장려금</v>
          </cell>
          <cell r="C206">
            <v>570180000</v>
          </cell>
          <cell r="D206">
            <v>321041000</v>
          </cell>
          <cell r="E206">
            <v>8593000</v>
          </cell>
          <cell r="F206">
            <v>932000</v>
          </cell>
          <cell r="G206">
            <v>115283818</v>
          </cell>
          <cell r="H206">
            <v>1619219335</v>
          </cell>
          <cell r="I206">
            <v>2961820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664867353</v>
          </cell>
        </row>
        <row r="207">
          <cell r="B207" t="str">
            <v xml:space="preserve">   판매장려금</v>
          </cell>
          <cell r="C207">
            <v>570180000</v>
          </cell>
          <cell r="D207">
            <v>321041000</v>
          </cell>
          <cell r="E207">
            <v>8593000</v>
          </cell>
          <cell r="F207">
            <v>932000</v>
          </cell>
          <cell r="G207">
            <v>115283818</v>
          </cell>
          <cell r="H207">
            <v>1619219335</v>
          </cell>
          <cell r="I207">
            <v>2961820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2664867353</v>
          </cell>
        </row>
        <row r="208">
          <cell r="B208" t="str">
            <v>7530030 판매촉진비-신규고객판촉물지원(확보)</v>
          </cell>
          <cell r="C208">
            <v>67874544</v>
          </cell>
          <cell r="D208">
            <v>230265055</v>
          </cell>
          <cell r="E208">
            <v>329229520</v>
          </cell>
          <cell r="F208">
            <v>134043983</v>
          </cell>
          <cell r="G208">
            <v>1407832271</v>
          </cell>
          <cell r="H208">
            <v>1113933087</v>
          </cell>
          <cell r="I208">
            <v>1141586606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4424765066</v>
          </cell>
        </row>
        <row r="209">
          <cell r="B209" t="str">
            <v>7530031 판매촉진비-비가입고객불만대응비(확보)</v>
          </cell>
          <cell r="C209">
            <v>0</v>
          </cell>
          <cell r="D209">
            <v>650718</v>
          </cell>
          <cell r="E209">
            <v>1295570</v>
          </cell>
          <cell r="F209">
            <v>635460</v>
          </cell>
          <cell r="G209">
            <v>26333718</v>
          </cell>
          <cell r="H209">
            <v>5120270</v>
          </cell>
          <cell r="I209">
            <v>728897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34764633</v>
          </cell>
        </row>
        <row r="210">
          <cell r="B210" t="str">
            <v>7530032 판매촉진비-신규프로모션행사지원(확보)</v>
          </cell>
          <cell r="C210">
            <v>37011454</v>
          </cell>
          <cell r="D210">
            <v>649612076</v>
          </cell>
          <cell r="E210">
            <v>1287044718</v>
          </cell>
          <cell r="F210">
            <v>1080684485</v>
          </cell>
          <cell r="G210">
            <v>2185032721</v>
          </cell>
          <cell r="H210">
            <v>3058253941</v>
          </cell>
          <cell r="I210">
            <v>914291572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9211930967</v>
          </cell>
        </row>
        <row r="211">
          <cell r="B211" t="str">
            <v>7530034 판매촉진비-대리점포상판촉(확보)</v>
          </cell>
          <cell r="C211">
            <v>37727269</v>
          </cell>
          <cell r="D211">
            <v>27274199</v>
          </cell>
          <cell r="E211">
            <v>9611010</v>
          </cell>
          <cell r="F211">
            <v>21197086</v>
          </cell>
          <cell r="G211">
            <v>18331874</v>
          </cell>
          <cell r="H211">
            <v>35747014</v>
          </cell>
          <cell r="I211">
            <v>987000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159758452</v>
          </cell>
        </row>
        <row r="212">
          <cell r="B212" t="str">
            <v>7530036 판매촉진비(보험)신규고객유치(확보)</v>
          </cell>
          <cell r="C212">
            <v>0</v>
          </cell>
          <cell r="D212">
            <v>642149240</v>
          </cell>
          <cell r="E212">
            <v>1560836070</v>
          </cell>
          <cell r="F212">
            <v>1204881350</v>
          </cell>
          <cell r="G212">
            <v>2192424020</v>
          </cell>
          <cell r="H212">
            <v>3099271500</v>
          </cell>
          <cell r="I212">
            <v>104359183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9743154010</v>
          </cell>
        </row>
        <row r="213">
          <cell r="B213" t="str">
            <v>7530039 판촉비-신규고객확보기타판촉비(확보)</v>
          </cell>
          <cell r="C213">
            <v>1696662911</v>
          </cell>
          <cell r="D213">
            <v>178566131</v>
          </cell>
          <cell r="E213">
            <v>-952272854</v>
          </cell>
          <cell r="F213">
            <v>1360128222</v>
          </cell>
          <cell r="G213">
            <v>280013851</v>
          </cell>
          <cell r="H213">
            <v>-545614392</v>
          </cell>
          <cell r="I213">
            <v>-35043811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1667045754</v>
          </cell>
        </row>
        <row r="214">
          <cell r="B214" t="str">
            <v xml:space="preserve">   판매촉진비</v>
          </cell>
          <cell r="C214">
            <v>1839276178</v>
          </cell>
          <cell r="D214">
            <v>1728517419</v>
          </cell>
          <cell r="E214">
            <v>2235744034</v>
          </cell>
          <cell r="F214">
            <v>3801570586</v>
          </cell>
          <cell r="G214">
            <v>6109968455</v>
          </cell>
          <cell r="H214">
            <v>6766711420</v>
          </cell>
          <cell r="I214">
            <v>275963079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25241418882</v>
          </cell>
        </row>
        <row r="215">
          <cell r="B215" t="str">
            <v xml:space="preserve">  1) 가입자확보비</v>
          </cell>
          <cell r="C215">
            <v>10865444324</v>
          </cell>
          <cell r="D215">
            <v>20708105459</v>
          </cell>
          <cell r="E215">
            <v>23775608902</v>
          </cell>
          <cell r="F215">
            <v>33785971450</v>
          </cell>
          <cell r="G215">
            <v>89404495785</v>
          </cell>
          <cell r="H215">
            <v>69758665014</v>
          </cell>
          <cell r="I215">
            <v>29596288413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277894579347</v>
          </cell>
        </row>
        <row r="216">
          <cell r="B216" t="str">
            <v>7530001 판매촉진비-고객지원판촉물</v>
          </cell>
          <cell r="C216">
            <v>430800489</v>
          </cell>
          <cell r="D216">
            <v>813759944</v>
          </cell>
          <cell r="E216">
            <v>527619855</v>
          </cell>
          <cell r="F216">
            <v>443468286</v>
          </cell>
          <cell r="G216">
            <v>1023494485</v>
          </cell>
          <cell r="H216">
            <v>2600677856</v>
          </cell>
          <cell r="I216">
            <v>1265151368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7104972283</v>
          </cell>
        </row>
        <row r="217">
          <cell r="B217" t="str">
            <v>7530002 판매촉진비-기존고객프로모션행사지원</v>
          </cell>
          <cell r="C217">
            <v>1250000</v>
          </cell>
          <cell r="D217">
            <v>204520054</v>
          </cell>
          <cell r="E217">
            <v>292900021</v>
          </cell>
          <cell r="F217">
            <v>541322969</v>
          </cell>
          <cell r="G217">
            <v>984442169</v>
          </cell>
          <cell r="H217">
            <v>1222836825</v>
          </cell>
          <cell r="I217">
            <v>1002165004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4249437042</v>
          </cell>
        </row>
        <row r="218">
          <cell r="B218" t="str">
            <v>7530008 판촉비-분실보험</v>
          </cell>
          <cell r="C218">
            <v>0</v>
          </cell>
          <cell r="D218">
            <v>0</v>
          </cell>
          <cell r="E218">
            <v>837409734</v>
          </cell>
          <cell r="F218">
            <v>784069002</v>
          </cell>
          <cell r="G218">
            <v>0</v>
          </cell>
          <cell r="H218">
            <v>1000383149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621861885</v>
          </cell>
        </row>
        <row r="219">
          <cell r="B219" t="str">
            <v>7530009 중고단말기구매</v>
          </cell>
          <cell r="C219">
            <v>14500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145000</v>
          </cell>
        </row>
        <row r="220">
          <cell r="B220" t="str">
            <v>7530010 판촉비-멤버쉽지원</v>
          </cell>
          <cell r="C220">
            <v>833699530</v>
          </cell>
          <cell r="D220">
            <v>1462168742</v>
          </cell>
          <cell r="E220">
            <v>1136687273</v>
          </cell>
          <cell r="F220">
            <v>995713535</v>
          </cell>
          <cell r="G220">
            <v>1690312801</v>
          </cell>
          <cell r="H220">
            <v>1971087501</v>
          </cell>
          <cell r="I220">
            <v>2199353405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10289022787</v>
          </cell>
        </row>
        <row r="221">
          <cell r="B221" t="str">
            <v>7530011 기변촉진 수수료</v>
          </cell>
          <cell r="C221">
            <v>5330544</v>
          </cell>
          <cell r="D221">
            <v>0</v>
          </cell>
          <cell r="E221">
            <v>118756445</v>
          </cell>
          <cell r="F221">
            <v>140318173</v>
          </cell>
          <cell r="G221">
            <v>238077742</v>
          </cell>
          <cell r="H221">
            <v>602439845</v>
          </cell>
          <cell r="I221">
            <v>26190599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1366828739</v>
          </cell>
        </row>
        <row r="222">
          <cell r="B222" t="str">
            <v>7530012 판촉비-이미지샵지원</v>
          </cell>
          <cell r="C222">
            <v>544046655</v>
          </cell>
          <cell r="D222">
            <v>119204071</v>
          </cell>
          <cell r="E222">
            <v>935078582</v>
          </cell>
          <cell r="F222">
            <v>468438840</v>
          </cell>
          <cell r="G222">
            <v>1054482754</v>
          </cell>
          <cell r="H222">
            <v>1272632293</v>
          </cell>
          <cell r="I222">
            <v>71814543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5112028625</v>
          </cell>
        </row>
        <row r="223">
          <cell r="B223" t="str">
            <v>7530013 판매촉진비-고객불만대응비(유지)</v>
          </cell>
          <cell r="C223">
            <v>3590520</v>
          </cell>
          <cell r="D223">
            <v>11886850</v>
          </cell>
          <cell r="E223">
            <v>1908350</v>
          </cell>
          <cell r="F223">
            <v>2066910</v>
          </cell>
          <cell r="G223">
            <v>2135575</v>
          </cell>
          <cell r="H223">
            <v>5030118</v>
          </cell>
          <cell r="I223">
            <v>3332747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59945793</v>
          </cell>
        </row>
        <row r="224">
          <cell r="B224" t="str">
            <v>7530029 판매촉진비-기타고객유지판촉비(유지비)</v>
          </cell>
          <cell r="C224">
            <v>14202822</v>
          </cell>
          <cell r="D224">
            <v>83514800</v>
          </cell>
          <cell r="E224">
            <v>70307700</v>
          </cell>
          <cell r="F224">
            <v>28274741</v>
          </cell>
          <cell r="G224">
            <v>43360762</v>
          </cell>
          <cell r="H224">
            <v>87598928</v>
          </cell>
          <cell r="I224">
            <v>5045969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377719443</v>
          </cell>
        </row>
        <row r="225">
          <cell r="B225" t="str">
            <v xml:space="preserve">  판매촉진비(유지비)</v>
          </cell>
          <cell r="C225">
            <v>1833065560</v>
          </cell>
          <cell r="D225">
            <v>2695054461</v>
          </cell>
          <cell r="E225">
            <v>3920667960</v>
          </cell>
          <cell r="F225">
            <v>3403672456</v>
          </cell>
          <cell r="G225">
            <v>5036306288</v>
          </cell>
          <cell r="H225">
            <v>8762686515</v>
          </cell>
          <cell r="I225">
            <v>5530508357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31181961597</v>
          </cell>
        </row>
        <row r="226">
          <cell r="B226" t="str">
            <v>7529003 판매장려금구형단말기예치장려금</v>
          </cell>
          <cell r="C226">
            <v>490245824</v>
          </cell>
          <cell r="D226">
            <v>2431955078</v>
          </cell>
          <cell r="E226">
            <v>1222258548</v>
          </cell>
          <cell r="F226">
            <v>1762748717</v>
          </cell>
          <cell r="G226">
            <v>1262775090</v>
          </cell>
          <cell r="H226">
            <v>1345494235</v>
          </cell>
          <cell r="I226">
            <v>115654663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9672024124</v>
          </cell>
        </row>
        <row r="227">
          <cell r="B227" t="str">
            <v>7531015 기변할부판매수수료</v>
          </cell>
          <cell r="C227">
            <v>39514537</v>
          </cell>
          <cell r="D227">
            <v>159800036</v>
          </cell>
          <cell r="E227">
            <v>281127297</v>
          </cell>
          <cell r="F227">
            <v>166390899</v>
          </cell>
          <cell r="G227">
            <v>196644477</v>
          </cell>
          <cell r="H227">
            <v>464016554</v>
          </cell>
          <cell r="I227">
            <v>379983639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1687477439</v>
          </cell>
        </row>
        <row r="228">
          <cell r="B228" t="str">
            <v xml:space="preserve">   판매수수료 및 장려금</v>
          </cell>
          <cell r="C228">
            <v>529760361</v>
          </cell>
          <cell r="D228">
            <v>2591755114</v>
          </cell>
          <cell r="E228">
            <v>1503385845</v>
          </cell>
          <cell r="F228">
            <v>1929139616</v>
          </cell>
          <cell r="G228">
            <v>1459419567</v>
          </cell>
          <cell r="H228">
            <v>1809510789</v>
          </cell>
          <cell r="I228">
            <v>1536530271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11359501563</v>
          </cell>
        </row>
        <row r="229">
          <cell r="B229" t="str">
            <v>7531002 판매수수료관리수수료</v>
          </cell>
          <cell r="C229">
            <v>9043324174</v>
          </cell>
          <cell r="D229">
            <v>8392891530</v>
          </cell>
          <cell r="E229">
            <v>9318378947</v>
          </cell>
          <cell r="F229">
            <v>9376726572</v>
          </cell>
          <cell r="G229">
            <v>15146340767</v>
          </cell>
          <cell r="H229">
            <v>19128718463</v>
          </cell>
          <cell r="I229">
            <v>16821299151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87227679604</v>
          </cell>
        </row>
        <row r="230">
          <cell r="B230" t="str">
            <v xml:space="preserve">   관리수수료</v>
          </cell>
          <cell r="C230">
            <v>9043324174</v>
          </cell>
          <cell r="D230">
            <v>8392891530</v>
          </cell>
          <cell r="E230">
            <v>9318378947</v>
          </cell>
          <cell r="F230">
            <v>9376726572</v>
          </cell>
          <cell r="G230">
            <v>15146340767</v>
          </cell>
          <cell r="H230">
            <v>19128718463</v>
          </cell>
          <cell r="I230">
            <v>16821299151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7227679604</v>
          </cell>
        </row>
        <row r="231">
          <cell r="B231" t="str">
            <v>6516000 접속통화료(일반유선)</v>
          </cell>
          <cell r="C231">
            <v>3353180604</v>
          </cell>
          <cell r="D231">
            <v>3067360583</v>
          </cell>
          <cell r="E231">
            <v>3017573895</v>
          </cell>
          <cell r="F231">
            <v>3102073032</v>
          </cell>
          <cell r="G231">
            <v>4701015797</v>
          </cell>
          <cell r="H231">
            <v>9037716417</v>
          </cell>
          <cell r="I231">
            <v>650072113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32779641460</v>
          </cell>
        </row>
        <row r="232">
          <cell r="B232" t="str">
            <v>6516001 접속통화료(일반무선)</v>
          </cell>
          <cell r="C232">
            <v>21557491315</v>
          </cell>
          <cell r="D232">
            <v>25887925508</v>
          </cell>
          <cell r="E232">
            <v>24472543160</v>
          </cell>
          <cell r="F232">
            <v>24869625995</v>
          </cell>
          <cell r="G232">
            <v>40979516432</v>
          </cell>
          <cell r="H232">
            <v>43422824240</v>
          </cell>
          <cell r="I232">
            <v>3587828798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217068214630</v>
          </cell>
        </row>
        <row r="233">
          <cell r="B233" t="str">
            <v>6516003 접속통화료(중계접속)</v>
          </cell>
          <cell r="C233">
            <v>326732846</v>
          </cell>
          <cell r="D233">
            <v>334724742</v>
          </cell>
          <cell r="E233">
            <v>65772784</v>
          </cell>
          <cell r="F233">
            <v>10123723775</v>
          </cell>
          <cell r="G233">
            <v>142343696</v>
          </cell>
          <cell r="H233">
            <v>315724882</v>
          </cell>
          <cell r="I233">
            <v>44612399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11755146722</v>
          </cell>
        </row>
        <row r="234">
          <cell r="B234" t="str">
            <v>6516005 접속통화료(지능망)</v>
          </cell>
          <cell r="C234">
            <v>91872154</v>
          </cell>
          <cell r="D234">
            <v>106959056</v>
          </cell>
          <cell r="E234">
            <v>106264235</v>
          </cell>
          <cell r="F234">
            <v>113505568</v>
          </cell>
          <cell r="G234">
            <v>211367629</v>
          </cell>
          <cell r="H234">
            <v>226336231</v>
          </cell>
          <cell r="I234">
            <v>271630832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1127935705</v>
          </cell>
        </row>
        <row r="235">
          <cell r="B235" t="str">
            <v>6516009 접속통화료(기타)</v>
          </cell>
          <cell r="C235">
            <v>7230011809</v>
          </cell>
          <cell r="D235">
            <v>2892719</v>
          </cell>
          <cell r="E235">
            <v>2775586</v>
          </cell>
          <cell r="F235">
            <v>2157298148</v>
          </cell>
          <cell r="G235">
            <v>6744386</v>
          </cell>
          <cell r="H235">
            <v>7725883</v>
          </cell>
          <cell r="I235">
            <v>7852408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9485972611</v>
          </cell>
        </row>
        <row r="236">
          <cell r="B236" t="str">
            <v xml:space="preserve">   접속통화료</v>
          </cell>
          <cell r="C236">
            <v>32559288728</v>
          </cell>
          <cell r="D236">
            <v>29399862608</v>
          </cell>
          <cell r="E236">
            <v>27664929660</v>
          </cell>
          <cell r="F236">
            <v>40366226518</v>
          </cell>
          <cell r="G236">
            <v>46040987940</v>
          </cell>
          <cell r="H236">
            <v>53010327653</v>
          </cell>
          <cell r="I236">
            <v>43175288021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272216911128</v>
          </cell>
        </row>
        <row r="237">
          <cell r="B237" t="str">
            <v>6516011 국제전화접속료(별정)</v>
          </cell>
          <cell r="C237">
            <v>129577552</v>
          </cell>
          <cell r="D237">
            <v>105701521</v>
          </cell>
          <cell r="E237">
            <v>163477568</v>
          </cell>
          <cell r="F237">
            <v>168880119</v>
          </cell>
          <cell r="G237">
            <v>176653025</v>
          </cell>
          <cell r="H237">
            <v>207284525</v>
          </cell>
          <cell r="I237">
            <v>212140083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1163714393</v>
          </cell>
        </row>
        <row r="238">
          <cell r="B238" t="str">
            <v>6516012 별정접속통화료</v>
          </cell>
          <cell r="C238">
            <v>222572529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222572529</v>
          </cell>
        </row>
        <row r="239">
          <cell r="B239" t="str">
            <v>6516013 별정타사회선접속료</v>
          </cell>
          <cell r="C239">
            <v>4214954</v>
          </cell>
          <cell r="D239">
            <v>15854440</v>
          </cell>
          <cell r="E239">
            <v>26376237</v>
          </cell>
          <cell r="F239">
            <v>26153914</v>
          </cell>
          <cell r="G239">
            <v>9163734</v>
          </cell>
          <cell r="H239">
            <v>11963551</v>
          </cell>
          <cell r="I239">
            <v>13082579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06809409</v>
          </cell>
        </row>
        <row r="240">
          <cell r="B240" t="str">
            <v>6516015 별정타사징수대행수수료</v>
          </cell>
          <cell r="C240">
            <v>826297</v>
          </cell>
          <cell r="D240">
            <v>2332487</v>
          </cell>
          <cell r="E240">
            <v>3468181</v>
          </cell>
          <cell r="F240">
            <v>2913727</v>
          </cell>
          <cell r="G240">
            <v>1908279</v>
          </cell>
          <cell r="H240">
            <v>2030582</v>
          </cell>
          <cell r="I240">
            <v>2162497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15642050</v>
          </cell>
        </row>
        <row r="241">
          <cell r="B241" t="str">
            <v xml:space="preserve">   별정통신비용</v>
          </cell>
          <cell r="C241">
            <v>357191332</v>
          </cell>
          <cell r="D241">
            <v>123888448</v>
          </cell>
          <cell r="E241">
            <v>193321986</v>
          </cell>
          <cell r="F241">
            <v>197947760</v>
          </cell>
          <cell r="G241">
            <v>187725038</v>
          </cell>
          <cell r="H241">
            <v>221278658</v>
          </cell>
          <cell r="I241">
            <v>227385159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1508738381</v>
          </cell>
        </row>
        <row r="242">
          <cell r="B242" t="str">
            <v>6517000 전화정보이용료</v>
          </cell>
          <cell r="C242">
            <v>1159475863</v>
          </cell>
          <cell r="D242">
            <v>1389849570</v>
          </cell>
          <cell r="E242">
            <v>1299370972</v>
          </cell>
          <cell r="F242">
            <v>1792646351</v>
          </cell>
          <cell r="G242">
            <v>2935478804</v>
          </cell>
          <cell r="H242">
            <v>2587165496</v>
          </cell>
          <cell r="I242">
            <v>2304347894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13468334950</v>
          </cell>
        </row>
        <row r="243">
          <cell r="B243" t="str">
            <v xml:space="preserve">   정보제공이용료</v>
          </cell>
          <cell r="C243">
            <v>1159475863</v>
          </cell>
          <cell r="D243">
            <v>1389849570</v>
          </cell>
          <cell r="E243">
            <v>1299370972</v>
          </cell>
          <cell r="F243">
            <v>1792646351</v>
          </cell>
          <cell r="G243">
            <v>2935478804</v>
          </cell>
          <cell r="H243">
            <v>2587165496</v>
          </cell>
          <cell r="I243">
            <v>2304347894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13468334950</v>
          </cell>
        </row>
        <row r="244">
          <cell r="B244" t="str">
            <v>6517100 CP정보이용료(SMS)</v>
          </cell>
          <cell r="C244">
            <v>64377200</v>
          </cell>
          <cell r="D244">
            <v>24440000</v>
          </cell>
          <cell r="E244">
            <v>49595700</v>
          </cell>
          <cell r="F244">
            <v>91275698</v>
          </cell>
          <cell r="G244">
            <v>380302393</v>
          </cell>
          <cell r="H244">
            <v>232127241</v>
          </cell>
          <cell r="I244">
            <v>281360428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1123478660</v>
          </cell>
        </row>
        <row r="245">
          <cell r="B245" t="str">
            <v>6517200 CP정보이용료(무선인터넷)</v>
          </cell>
          <cell r="C245">
            <v>55056842</v>
          </cell>
          <cell r="D245">
            <v>97709060</v>
          </cell>
          <cell r="E245">
            <v>255010510</v>
          </cell>
          <cell r="F245">
            <v>67843055</v>
          </cell>
          <cell r="G245">
            <v>1115952326</v>
          </cell>
          <cell r="H245">
            <v>734252796</v>
          </cell>
          <cell r="I245">
            <v>639641514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2965466103</v>
          </cell>
        </row>
        <row r="246">
          <cell r="B246" t="str">
            <v/>
          </cell>
          <cell r="C246">
            <v>119434042</v>
          </cell>
          <cell r="D246">
            <v>122149060</v>
          </cell>
          <cell r="E246">
            <v>304606210</v>
          </cell>
          <cell r="F246">
            <v>159118753</v>
          </cell>
          <cell r="G246">
            <v>1496254719</v>
          </cell>
          <cell r="H246">
            <v>966380037</v>
          </cell>
          <cell r="I246">
            <v>921001942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4088944763</v>
          </cell>
        </row>
        <row r="247">
          <cell r="B247" t="str">
            <v>6518000 번호안내이용료</v>
          </cell>
          <cell r="C247">
            <v>243241049</v>
          </cell>
          <cell r="D247">
            <v>291185989</v>
          </cell>
          <cell r="E247">
            <v>268466342</v>
          </cell>
          <cell r="F247">
            <v>282136557</v>
          </cell>
          <cell r="G247">
            <v>482343625</v>
          </cell>
          <cell r="H247">
            <v>754247543</v>
          </cell>
          <cell r="I247">
            <v>505892204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2827513309</v>
          </cell>
        </row>
        <row r="248">
          <cell r="B248" t="str">
            <v xml:space="preserve">   번호안내이용료</v>
          </cell>
          <cell r="C248">
            <v>243241049</v>
          </cell>
          <cell r="D248">
            <v>291185989</v>
          </cell>
          <cell r="E248">
            <v>268466342</v>
          </cell>
          <cell r="F248">
            <v>282136557</v>
          </cell>
          <cell r="G248">
            <v>482343625</v>
          </cell>
          <cell r="H248">
            <v>754247543</v>
          </cell>
          <cell r="I248">
            <v>505892204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2827513309</v>
          </cell>
        </row>
        <row r="249">
          <cell r="B249" t="str">
            <v>7518301 통신-청구서발송료</v>
          </cell>
          <cell r="C249">
            <v>664813327</v>
          </cell>
          <cell r="D249">
            <v>614972708</v>
          </cell>
          <cell r="E249">
            <v>620748246</v>
          </cell>
          <cell r="F249">
            <v>620148719</v>
          </cell>
          <cell r="G249">
            <v>679170022</v>
          </cell>
          <cell r="H249">
            <v>1151456996</v>
          </cell>
          <cell r="I249">
            <v>111731732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5468627338</v>
          </cell>
        </row>
        <row r="250">
          <cell r="B250" t="str">
            <v>7518302 통신-영업활동우편료</v>
          </cell>
          <cell r="C250">
            <v>9163380</v>
          </cell>
          <cell r="D250">
            <v>27435550</v>
          </cell>
          <cell r="E250">
            <v>45532850</v>
          </cell>
          <cell r="F250">
            <v>17056930</v>
          </cell>
          <cell r="G250">
            <v>29669610</v>
          </cell>
          <cell r="H250">
            <v>24696276</v>
          </cell>
          <cell r="I250">
            <v>30292753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456482126</v>
          </cell>
        </row>
        <row r="251">
          <cell r="B251" t="str">
            <v>7518306 통신-전용회선이용료</v>
          </cell>
          <cell r="C251">
            <v>470737562</v>
          </cell>
          <cell r="D251">
            <v>458956051</v>
          </cell>
          <cell r="E251">
            <v>459466409</v>
          </cell>
          <cell r="F251">
            <v>460749284</v>
          </cell>
          <cell r="G251">
            <v>568859501</v>
          </cell>
          <cell r="H251">
            <v>876054726</v>
          </cell>
          <cell r="I251">
            <v>678211918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3973035451</v>
          </cell>
        </row>
        <row r="252">
          <cell r="B252" t="str">
            <v xml:space="preserve">   통신비(영업)</v>
          </cell>
          <cell r="C252">
            <v>1144714269</v>
          </cell>
          <cell r="D252">
            <v>1101364309</v>
          </cell>
          <cell r="E252">
            <v>1125747505</v>
          </cell>
          <cell r="F252">
            <v>1097954933</v>
          </cell>
          <cell r="G252">
            <v>1277699133</v>
          </cell>
          <cell r="H252">
            <v>2052207998</v>
          </cell>
          <cell r="I252">
            <v>2098456768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9898144915</v>
          </cell>
        </row>
        <row r="253">
          <cell r="B253" t="str">
            <v>6515325 수수료-자사국제로밍</v>
          </cell>
          <cell r="C253">
            <v>73863955</v>
          </cell>
          <cell r="D253">
            <v>74210533</v>
          </cell>
          <cell r="E253">
            <v>74248233</v>
          </cell>
          <cell r="F253">
            <v>69405148</v>
          </cell>
          <cell r="G253">
            <v>71522244</v>
          </cell>
          <cell r="H253">
            <v>89349080</v>
          </cell>
          <cell r="I253">
            <v>864350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461242693</v>
          </cell>
        </row>
        <row r="254">
          <cell r="B254" t="str">
            <v>6520100 인터넷쇼핑매출원가(쇼핑몰)</v>
          </cell>
          <cell r="C254">
            <v>0</v>
          </cell>
          <cell r="D254">
            <v>114104000</v>
          </cell>
          <cell r="E254">
            <v>218917148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333021148</v>
          </cell>
        </row>
        <row r="255">
          <cell r="B255" t="str">
            <v>7515304 수수료-업무위탁료(본사)</v>
          </cell>
          <cell r="C255">
            <v>4064858002</v>
          </cell>
          <cell r="D255">
            <v>3908594973</v>
          </cell>
          <cell r="E255">
            <v>4512659443</v>
          </cell>
          <cell r="F255">
            <v>5265246065</v>
          </cell>
          <cell r="G255">
            <v>8677352858</v>
          </cell>
          <cell r="H255">
            <v>11541757588</v>
          </cell>
          <cell r="I255">
            <v>10629059164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48599528093</v>
          </cell>
        </row>
        <row r="256">
          <cell r="B256" t="str">
            <v>7515802 운반보관비(단말기물류비)</v>
          </cell>
          <cell r="C256">
            <v>170297515</v>
          </cell>
          <cell r="D256">
            <v>94619950</v>
          </cell>
          <cell r="E256">
            <v>228378030</v>
          </cell>
          <cell r="F256">
            <v>235437918</v>
          </cell>
          <cell r="G256">
            <v>264774700</v>
          </cell>
          <cell r="H256">
            <v>600830926</v>
          </cell>
          <cell r="I256">
            <v>14462060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1738959639</v>
          </cell>
        </row>
        <row r="257">
          <cell r="B257" t="str">
            <v>7518502 소모품식지대</v>
          </cell>
          <cell r="C257">
            <v>224853880</v>
          </cell>
          <cell r="D257">
            <v>224082487</v>
          </cell>
          <cell r="E257">
            <v>249848567</v>
          </cell>
          <cell r="F257">
            <v>239278396</v>
          </cell>
          <cell r="G257">
            <v>445581655</v>
          </cell>
          <cell r="H257">
            <v>582508706</v>
          </cell>
          <cell r="I257">
            <v>530233107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2496386798</v>
          </cell>
        </row>
        <row r="258">
          <cell r="B258" t="str">
            <v xml:space="preserve">   기타 유지비</v>
          </cell>
          <cell r="C258">
            <v>4533873352</v>
          </cell>
          <cell r="D258">
            <v>4415611943</v>
          </cell>
          <cell r="E258">
            <v>5284051421</v>
          </cell>
          <cell r="F258">
            <v>5809367527</v>
          </cell>
          <cell r="G258">
            <v>9459231457</v>
          </cell>
          <cell r="H258">
            <v>12814446300</v>
          </cell>
          <cell r="I258">
            <v>11312556371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53629138371</v>
          </cell>
        </row>
        <row r="259">
          <cell r="B259" t="str">
            <v xml:space="preserve">  2) 가입자유지비</v>
          </cell>
          <cell r="C259">
            <v>51523368730</v>
          </cell>
          <cell r="D259">
            <v>50523613032</v>
          </cell>
          <cell r="E259">
            <v>50882926848</v>
          </cell>
          <cell r="F259">
            <v>64414937043</v>
          </cell>
          <cell r="G259">
            <v>83521787338</v>
          </cell>
          <cell r="H259">
            <v>102106969452</v>
          </cell>
          <cell r="I259">
            <v>84433266138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487406868581</v>
          </cell>
        </row>
        <row r="260">
          <cell r="B260" t="str">
            <v>7532001 광고물제작비</v>
          </cell>
          <cell r="C260">
            <v>395010000</v>
          </cell>
          <cell r="D260">
            <v>68736400</v>
          </cell>
          <cell r="E260">
            <v>365983018</v>
          </cell>
          <cell r="F260">
            <v>263837800</v>
          </cell>
          <cell r="G260">
            <v>2150052639</v>
          </cell>
          <cell r="H260">
            <v>621429032</v>
          </cell>
          <cell r="I260">
            <v>711530752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4576579641</v>
          </cell>
        </row>
        <row r="261">
          <cell r="B261" t="str">
            <v>7532002 광고매체비(TV,라디오,신문,잡지,PC통신)</v>
          </cell>
          <cell r="C261">
            <v>4793772500</v>
          </cell>
          <cell r="D261">
            <v>3805011074</v>
          </cell>
          <cell r="E261">
            <v>3595376164</v>
          </cell>
          <cell r="F261">
            <v>3221750032</v>
          </cell>
          <cell r="G261">
            <v>7379925095</v>
          </cell>
          <cell r="H261">
            <v>9296852046</v>
          </cell>
          <cell r="I261">
            <v>5630882099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37723569010</v>
          </cell>
        </row>
        <row r="262">
          <cell r="B262" t="str">
            <v>7532003 광고선장품제작비</v>
          </cell>
          <cell r="C262">
            <v>0</v>
          </cell>
          <cell r="D262">
            <v>0</v>
          </cell>
          <cell r="E262">
            <v>51735819</v>
          </cell>
          <cell r="F262">
            <v>62390900</v>
          </cell>
          <cell r="G262">
            <v>0</v>
          </cell>
          <cell r="H262">
            <v>15687661</v>
          </cell>
          <cell r="I262">
            <v>10209480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231909180</v>
          </cell>
        </row>
        <row r="263">
          <cell r="B263" t="str">
            <v>7532004 광고이벤트행사비</v>
          </cell>
          <cell r="C263">
            <v>0</v>
          </cell>
          <cell r="D263">
            <v>0</v>
          </cell>
          <cell r="E263">
            <v>1123000</v>
          </cell>
          <cell r="F263">
            <v>22998035</v>
          </cell>
          <cell r="G263">
            <v>98172455</v>
          </cell>
          <cell r="H263">
            <v>104045733</v>
          </cell>
          <cell r="I263">
            <v>21160448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247499671</v>
          </cell>
        </row>
        <row r="264">
          <cell r="B264" t="str">
            <v>7532005 광고옥외전시비</v>
          </cell>
          <cell r="C264">
            <v>480371363</v>
          </cell>
          <cell r="D264">
            <v>450378205</v>
          </cell>
          <cell r="E264">
            <v>429032744</v>
          </cell>
          <cell r="F264">
            <v>403409460</v>
          </cell>
          <cell r="G264">
            <v>596823821</v>
          </cell>
          <cell r="H264">
            <v>779512018</v>
          </cell>
          <cell r="I264">
            <v>819680092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3959207703</v>
          </cell>
        </row>
        <row r="265">
          <cell r="B265" t="str">
            <v>7532007 광고협찬비</v>
          </cell>
          <cell r="C265">
            <v>341020581</v>
          </cell>
          <cell r="D265">
            <v>54900000</v>
          </cell>
          <cell r="E265">
            <v>147296307</v>
          </cell>
          <cell r="F265">
            <v>40016000</v>
          </cell>
          <cell r="G265">
            <v>910768878</v>
          </cell>
          <cell r="H265">
            <v>451030201</v>
          </cell>
          <cell r="I265">
            <v>254922966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2199954933</v>
          </cell>
        </row>
        <row r="266">
          <cell r="B266" t="str">
            <v>7532039 광고-기타(사용제한)</v>
          </cell>
          <cell r="C266">
            <v>0</v>
          </cell>
          <cell r="D266">
            <v>0</v>
          </cell>
          <cell r="E266">
            <v>1636363</v>
          </cell>
          <cell r="F266">
            <v>0</v>
          </cell>
          <cell r="G266">
            <v>0</v>
          </cell>
          <cell r="H266">
            <v>7693064</v>
          </cell>
          <cell r="I266">
            <v>23134484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32463911</v>
          </cell>
        </row>
        <row r="267">
          <cell r="B267" t="str">
            <v xml:space="preserve">  3) 광고선전비</v>
          </cell>
          <cell r="C267">
            <v>6010174444</v>
          </cell>
          <cell r="D267">
            <v>4379025679</v>
          </cell>
          <cell r="E267">
            <v>4592183415</v>
          </cell>
          <cell r="F267">
            <v>4014402227</v>
          </cell>
          <cell r="G267">
            <v>11135742888</v>
          </cell>
          <cell r="H267">
            <v>11276249755</v>
          </cell>
          <cell r="I267">
            <v>756340564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48971184049</v>
          </cell>
        </row>
        <row r="268">
          <cell r="B268" t="str">
            <v xml:space="preserve">  2.마케팅비용</v>
          </cell>
          <cell r="C268">
            <v>68398987498</v>
          </cell>
          <cell r="D268">
            <v>75610744170</v>
          </cell>
          <cell r="E268">
            <v>79250719165</v>
          </cell>
          <cell r="F268">
            <v>102215310720</v>
          </cell>
          <cell r="G268">
            <v>184062026011</v>
          </cell>
          <cell r="H268">
            <v>183141884221</v>
          </cell>
          <cell r="I268">
            <v>121592960192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814272631977</v>
          </cell>
        </row>
        <row r="269">
          <cell r="B269" t="str">
            <v>6515201 임차료-기지국</v>
          </cell>
          <cell r="C269">
            <v>1992672445</v>
          </cell>
          <cell r="D269">
            <v>2224803661</v>
          </cell>
          <cell r="E269">
            <v>2303258917</v>
          </cell>
          <cell r="F269">
            <v>2672510453</v>
          </cell>
          <cell r="G269">
            <v>2879566657</v>
          </cell>
          <cell r="H269">
            <v>1697000605</v>
          </cell>
          <cell r="I269">
            <v>1569290313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5339103051</v>
          </cell>
        </row>
        <row r="270">
          <cell r="B270" t="str">
            <v>6515202 임차료-KT임차료</v>
          </cell>
          <cell r="C270">
            <v>1081950</v>
          </cell>
          <cell r="D270">
            <v>218519303</v>
          </cell>
          <cell r="E270">
            <v>85618662</v>
          </cell>
          <cell r="F270">
            <v>159420496</v>
          </cell>
          <cell r="G270">
            <v>6388001</v>
          </cell>
          <cell r="H270">
            <v>68871144</v>
          </cell>
          <cell r="I270">
            <v>35941932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575841488</v>
          </cell>
        </row>
        <row r="271">
          <cell r="B271" t="str">
            <v>6515203 임차료-설비사용료</v>
          </cell>
          <cell r="C271">
            <v>13589</v>
          </cell>
          <cell r="D271">
            <v>12274</v>
          </cell>
          <cell r="E271">
            <v>0</v>
          </cell>
          <cell r="F271">
            <v>0</v>
          </cell>
          <cell r="G271">
            <v>1552000</v>
          </cell>
          <cell r="H271">
            <v>61779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2195653</v>
          </cell>
        </row>
        <row r="272">
          <cell r="B272" t="str">
            <v>6515204 임차료-사업자공용</v>
          </cell>
          <cell r="C272">
            <v>152820213</v>
          </cell>
          <cell r="D272">
            <v>0</v>
          </cell>
          <cell r="E272">
            <v>14661847</v>
          </cell>
          <cell r="F272">
            <v>24976000</v>
          </cell>
          <cell r="G272">
            <v>91352115</v>
          </cell>
          <cell r="H272">
            <v>27048744</v>
          </cell>
          <cell r="I272">
            <v>52491806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363350725</v>
          </cell>
        </row>
        <row r="273">
          <cell r="B273" t="str">
            <v>6515205 임차료-한기공용</v>
          </cell>
          <cell r="C273">
            <v>115325736</v>
          </cell>
          <cell r="D273">
            <v>81079808</v>
          </cell>
          <cell r="E273">
            <v>93500608</v>
          </cell>
          <cell r="F273">
            <v>61366271</v>
          </cell>
          <cell r="G273">
            <v>138517174</v>
          </cell>
          <cell r="H273">
            <v>175346460</v>
          </cell>
          <cell r="I273">
            <v>168135562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833271619</v>
          </cell>
        </row>
        <row r="274">
          <cell r="B274" t="str">
            <v>6515206 임차료-교환국</v>
          </cell>
          <cell r="C274">
            <v>0</v>
          </cell>
          <cell r="D274">
            <v>0</v>
          </cell>
          <cell r="E274">
            <v>4267982</v>
          </cell>
          <cell r="F274">
            <v>0</v>
          </cell>
          <cell r="G274">
            <v>29032350</v>
          </cell>
          <cell r="H274">
            <v>13409754</v>
          </cell>
          <cell r="I274">
            <v>1112290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57832986</v>
          </cell>
        </row>
        <row r="275">
          <cell r="B275" t="str">
            <v>6515207 임차료-중계기</v>
          </cell>
          <cell r="C275">
            <v>640904466</v>
          </cell>
          <cell r="D275">
            <v>830385312</v>
          </cell>
          <cell r="E275">
            <v>732450249</v>
          </cell>
          <cell r="F275">
            <v>703692278</v>
          </cell>
          <cell r="G275">
            <v>763230265</v>
          </cell>
          <cell r="H275">
            <v>641955868</v>
          </cell>
          <cell r="I275">
            <v>270421549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4583039987</v>
          </cell>
        </row>
        <row r="276">
          <cell r="B276" t="str">
            <v>6515239 임차료-기타(일반사옥,건물,차량등)</v>
          </cell>
          <cell r="C276">
            <v>171714088</v>
          </cell>
          <cell r="D276">
            <v>645811106</v>
          </cell>
          <cell r="E276">
            <v>52532491</v>
          </cell>
          <cell r="F276">
            <v>44262341</v>
          </cell>
          <cell r="G276">
            <v>67792855</v>
          </cell>
          <cell r="H276">
            <v>219587055</v>
          </cell>
          <cell r="I276">
            <v>112977999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1314677935</v>
          </cell>
        </row>
        <row r="277">
          <cell r="B277" t="str">
            <v xml:space="preserve">   임차료(기술)</v>
          </cell>
          <cell r="C277">
            <v>3074532487</v>
          </cell>
          <cell r="D277">
            <v>4000611464</v>
          </cell>
          <cell r="E277">
            <v>3286290756</v>
          </cell>
          <cell r="F277">
            <v>3666227839</v>
          </cell>
          <cell r="G277">
            <v>3977431417</v>
          </cell>
          <cell r="H277">
            <v>2843837420</v>
          </cell>
          <cell r="I277">
            <v>2220382061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23069313444</v>
          </cell>
        </row>
        <row r="278">
          <cell r="B278" t="str">
            <v>6515303 수수료-법정(전파제외,기지국관련)</v>
          </cell>
          <cell r="C278">
            <v>94278280</v>
          </cell>
          <cell r="D278">
            <v>211180170</v>
          </cell>
          <cell r="E278">
            <v>239403480</v>
          </cell>
          <cell r="F278">
            <v>301629250</v>
          </cell>
          <cell r="G278">
            <v>425743560</v>
          </cell>
          <cell r="H278">
            <v>546170775</v>
          </cell>
          <cell r="I278">
            <v>279726098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2098131613</v>
          </cell>
        </row>
        <row r="279">
          <cell r="B279" t="str">
            <v>6515309 수수료-전파사용료</v>
          </cell>
          <cell r="C279">
            <v>3631834500</v>
          </cell>
          <cell r="D279">
            <v>3631834500</v>
          </cell>
          <cell r="E279">
            <v>2476014000</v>
          </cell>
          <cell r="F279">
            <v>596579250</v>
          </cell>
          <cell r="G279">
            <v>2607708000</v>
          </cell>
          <cell r="H279">
            <v>3274374667</v>
          </cell>
          <cell r="I279">
            <v>558104438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21799389297</v>
          </cell>
        </row>
        <row r="280">
          <cell r="B280" t="str">
            <v>6515314 수수료-시설점용</v>
          </cell>
          <cell r="C280">
            <v>858146532</v>
          </cell>
          <cell r="D280">
            <v>331957192</v>
          </cell>
          <cell r="E280">
            <v>9995527</v>
          </cell>
          <cell r="F280">
            <v>0</v>
          </cell>
          <cell r="G280">
            <v>1969903031</v>
          </cell>
          <cell r="H280">
            <v>231880187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401882469</v>
          </cell>
        </row>
        <row r="281">
          <cell r="B281" t="str">
            <v xml:space="preserve">   지급수수료(기술)</v>
          </cell>
          <cell r="C281">
            <v>4584259312</v>
          </cell>
          <cell r="D281">
            <v>4174971862</v>
          </cell>
          <cell r="E281">
            <v>2725413007</v>
          </cell>
          <cell r="F281">
            <v>898208500</v>
          </cell>
          <cell r="G281">
            <v>5003354591</v>
          </cell>
          <cell r="H281">
            <v>4052425629</v>
          </cell>
          <cell r="I281">
            <v>5860770478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27299403379</v>
          </cell>
        </row>
        <row r="282">
          <cell r="B282" t="str">
            <v>6516100 회선이용료-기지국</v>
          </cell>
          <cell r="C282">
            <v>12457760349</v>
          </cell>
          <cell r="D282">
            <v>13745990571</v>
          </cell>
          <cell r="E282">
            <v>14180071786</v>
          </cell>
          <cell r="F282">
            <v>14217536490</v>
          </cell>
          <cell r="G282">
            <v>20933570022</v>
          </cell>
          <cell r="H282">
            <v>24989202041</v>
          </cell>
          <cell r="I282">
            <v>17404227363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117928358622</v>
          </cell>
        </row>
        <row r="283">
          <cell r="B283" t="str">
            <v>6516102 회선이용료-교환국</v>
          </cell>
          <cell r="C283">
            <v>1761974253</v>
          </cell>
          <cell r="D283">
            <v>2003414991</v>
          </cell>
          <cell r="E283">
            <v>2014838343</v>
          </cell>
          <cell r="F283">
            <v>1994289567</v>
          </cell>
          <cell r="G283">
            <v>2536566643</v>
          </cell>
          <cell r="H283">
            <v>3621504930</v>
          </cell>
          <cell r="I283">
            <v>4096517944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8029106671</v>
          </cell>
        </row>
        <row r="284">
          <cell r="B284" t="str">
            <v>6516103 회선이용료-기타</v>
          </cell>
          <cell r="C284">
            <v>722157435</v>
          </cell>
          <cell r="D284">
            <v>854625877</v>
          </cell>
          <cell r="E284">
            <v>837393987</v>
          </cell>
          <cell r="F284">
            <v>759010576</v>
          </cell>
          <cell r="G284">
            <v>1956794748</v>
          </cell>
          <cell r="H284">
            <v>4143587652</v>
          </cell>
          <cell r="I284">
            <v>332481330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12598383584</v>
          </cell>
        </row>
        <row r="285">
          <cell r="B285" t="str">
            <v xml:space="preserve">   회선이용료</v>
          </cell>
          <cell r="C285">
            <v>14941892037</v>
          </cell>
          <cell r="D285">
            <v>16604031439</v>
          </cell>
          <cell r="E285">
            <v>17032304116</v>
          </cell>
          <cell r="F285">
            <v>16970836633</v>
          </cell>
          <cell r="G285">
            <v>25426931413</v>
          </cell>
          <cell r="H285">
            <v>32754294623</v>
          </cell>
          <cell r="I285">
            <v>24825558616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148555848877</v>
          </cell>
        </row>
        <row r="286">
          <cell r="B286" t="str">
            <v>6516002 접속회선료</v>
          </cell>
          <cell r="C286">
            <v>-1814625376</v>
          </cell>
          <cell r="D286">
            <v>908878940</v>
          </cell>
          <cell r="E286">
            <v>907988543</v>
          </cell>
          <cell r="F286">
            <v>-12922432699</v>
          </cell>
          <cell r="G286">
            <v>933061332</v>
          </cell>
          <cell r="H286">
            <v>1065911583</v>
          </cell>
          <cell r="I286">
            <v>106456064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-9856657037</v>
          </cell>
        </row>
        <row r="287">
          <cell r="B287" t="str">
            <v xml:space="preserve">   접속회선료</v>
          </cell>
          <cell r="C287">
            <v>-1814625376</v>
          </cell>
          <cell r="D287">
            <v>908878940</v>
          </cell>
          <cell r="E287">
            <v>907988543</v>
          </cell>
          <cell r="F287">
            <v>-12922432699</v>
          </cell>
          <cell r="G287">
            <v>933061332</v>
          </cell>
          <cell r="H287">
            <v>1065911583</v>
          </cell>
          <cell r="I287">
            <v>106456064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9856657037</v>
          </cell>
        </row>
        <row r="288">
          <cell r="B288" t="str">
            <v>6518201 수도광열전기료</v>
          </cell>
          <cell r="C288">
            <v>1553526494</v>
          </cell>
          <cell r="D288">
            <v>1455727031</v>
          </cell>
          <cell r="E288">
            <v>1531348029</v>
          </cell>
          <cell r="F288">
            <v>1726093168</v>
          </cell>
          <cell r="G288">
            <v>2353198902</v>
          </cell>
          <cell r="H288">
            <v>3416852807</v>
          </cell>
          <cell r="I288">
            <v>315622567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15192972103</v>
          </cell>
        </row>
        <row r="289">
          <cell r="B289" t="str">
            <v>6518202 수도광열연료비</v>
          </cell>
          <cell r="C289">
            <v>1889800</v>
          </cell>
          <cell r="D289">
            <v>3414618</v>
          </cell>
          <cell r="E289">
            <v>986491</v>
          </cell>
          <cell r="F289">
            <v>907454</v>
          </cell>
          <cell r="G289">
            <v>0</v>
          </cell>
          <cell r="H289">
            <v>456140</v>
          </cell>
          <cell r="I289">
            <v>3500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7689503</v>
          </cell>
        </row>
        <row r="290">
          <cell r="B290" t="str">
            <v>6518203 수도광열가스료</v>
          </cell>
          <cell r="C290">
            <v>880520</v>
          </cell>
          <cell r="D290">
            <v>426950</v>
          </cell>
          <cell r="E290">
            <v>0</v>
          </cell>
          <cell r="F290">
            <v>0</v>
          </cell>
          <cell r="G290">
            <v>0</v>
          </cell>
          <cell r="H290">
            <v>1773458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3080928</v>
          </cell>
        </row>
        <row r="291">
          <cell r="B291" t="str">
            <v>6518204 수도광열수도료</v>
          </cell>
          <cell r="C291">
            <v>1824506</v>
          </cell>
          <cell r="D291">
            <v>447257</v>
          </cell>
          <cell r="E291">
            <v>668775</v>
          </cell>
          <cell r="F291">
            <v>919070</v>
          </cell>
          <cell r="G291">
            <v>258166</v>
          </cell>
          <cell r="H291">
            <v>337172</v>
          </cell>
          <cell r="I291">
            <v>5868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5041789</v>
          </cell>
        </row>
        <row r="292">
          <cell r="B292" t="str">
            <v>6518239 수도광열기타</v>
          </cell>
          <cell r="C292">
            <v>0</v>
          </cell>
          <cell r="D292">
            <v>24800</v>
          </cell>
          <cell r="E292">
            <v>0</v>
          </cell>
          <cell r="F292">
            <v>2466000</v>
          </cell>
          <cell r="G292">
            <v>14268000</v>
          </cell>
          <cell r="H292">
            <v>1630816</v>
          </cell>
          <cell r="I292">
            <v>189953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20289146</v>
          </cell>
        </row>
        <row r="293">
          <cell r="B293" t="str">
            <v xml:space="preserve">   수도광열비(기술)</v>
          </cell>
          <cell r="C293">
            <v>1558121320</v>
          </cell>
          <cell r="D293">
            <v>1460040656</v>
          </cell>
          <cell r="E293">
            <v>1533003295</v>
          </cell>
          <cell r="F293">
            <v>1730385692</v>
          </cell>
          <cell r="G293">
            <v>2367725068</v>
          </cell>
          <cell r="H293">
            <v>3421050393</v>
          </cell>
          <cell r="I293">
            <v>3158747045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15229073469</v>
          </cell>
        </row>
        <row r="294">
          <cell r="B294" t="str">
            <v>6518401 수선유지건물</v>
          </cell>
          <cell r="C294">
            <v>3384000</v>
          </cell>
          <cell r="D294">
            <v>3138000</v>
          </cell>
          <cell r="E294">
            <v>5180000</v>
          </cell>
          <cell r="F294">
            <v>1208000</v>
          </cell>
          <cell r="G294">
            <v>25318182</v>
          </cell>
          <cell r="H294">
            <v>96607698</v>
          </cell>
          <cell r="I294">
            <v>618600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141021880</v>
          </cell>
        </row>
        <row r="295">
          <cell r="B295" t="str">
            <v>6518402 수선유지건물부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147500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1475000</v>
          </cell>
        </row>
        <row r="296">
          <cell r="B296" t="str">
            <v>6518403 수선유지구축물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27238268</v>
          </cell>
          <cell r="I296">
            <v>3640000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63638268</v>
          </cell>
        </row>
        <row r="297">
          <cell r="B297" t="str">
            <v>6518404 수선유지기계장치</v>
          </cell>
          <cell r="C297">
            <v>2465501596</v>
          </cell>
          <cell r="D297">
            <v>1374065350</v>
          </cell>
          <cell r="E297">
            <v>1830453982</v>
          </cell>
          <cell r="F297">
            <v>1160111750</v>
          </cell>
          <cell r="G297">
            <v>2141999113</v>
          </cell>
          <cell r="H297">
            <v>3112320077</v>
          </cell>
          <cell r="I297">
            <v>1611228659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13695680527</v>
          </cell>
        </row>
        <row r="298">
          <cell r="B298" t="str">
            <v>6518405 수선유지기타유형자산</v>
          </cell>
          <cell r="C298">
            <v>73083000</v>
          </cell>
          <cell r="D298">
            <v>121397545</v>
          </cell>
          <cell r="E298">
            <v>8000</v>
          </cell>
          <cell r="F298">
            <v>14333000</v>
          </cell>
          <cell r="G298">
            <v>2570550</v>
          </cell>
          <cell r="H298">
            <v>-29032731</v>
          </cell>
          <cell r="I298">
            <v>34493917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216853281</v>
          </cell>
        </row>
        <row r="299">
          <cell r="B299" t="str">
            <v>6518406 수선유지전산장비</v>
          </cell>
          <cell r="C299">
            <v>86187781</v>
          </cell>
          <cell r="D299">
            <v>20243728</v>
          </cell>
          <cell r="E299">
            <v>97709200</v>
          </cell>
          <cell r="F299">
            <v>37234545</v>
          </cell>
          <cell r="G299">
            <v>39493091</v>
          </cell>
          <cell r="H299">
            <v>107368947</v>
          </cell>
          <cell r="I299">
            <v>7269140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460928692</v>
          </cell>
        </row>
        <row r="300">
          <cell r="B300" t="str">
            <v>7518401 수선유지건물</v>
          </cell>
          <cell r="C300">
            <v>14229071</v>
          </cell>
          <cell r="D300">
            <v>58246758</v>
          </cell>
          <cell r="E300">
            <v>65863313</v>
          </cell>
          <cell r="F300">
            <v>19210455</v>
          </cell>
          <cell r="G300">
            <v>65863975</v>
          </cell>
          <cell r="H300">
            <v>151311575</v>
          </cell>
          <cell r="I300">
            <v>122577508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97302655</v>
          </cell>
        </row>
        <row r="301">
          <cell r="B301" t="str">
            <v>7518402 수선유지건물부속</v>
          </cell>
          <cell r="C301">
            <v>200000</v>
          </cell>
          <cell r="D301">
            <v>5090909</v>
          </cell>
          <cell r="E301">
            <v>20000</v>
          </cell>
          <cell r="F301">
            <v>0</v>
          </cell>
          <cell r="G301">
            <v>7089000</v>
          </cell>
          <cell r="H301">
            <v>32529640</v>
          </cell>
          <cell r="I301">
            <v>61800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45547549</v>
          </cell>
        </row>
        <row r="302">
          <cell r="B302" t="str">
            <v>7518405 수선유지기타유형자산</v>
          </cell>
          <cell r="C302">
            <v>25914322</v>
          </cell>
          <cell r="D302">
            <v>10274094</v>
          </cell>
          <cell r="E302">
            <v>47880945</v>
          </cell>
          <cell r="F302">
            <v>2653993</v>
          </cell>
          <cell r="G302">
            <v>10964774</v>
          </cell>
          <cell r="H302">
            <v>23875344</v>
          </cell>
          <cell r="I302">
            <v>29187918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150751390</v>
          </cell>
        </row>
        <row r="303">
          <cell r="B303" t="str">
            <v>7518406 수선유지전산장비</v>
          </cell>
          <cell r="C303">
            <v>172926878</v>
          </cell>
          <cell r="D303">
            <v>70854515</v>
          </cell>
          <cell r="E303">
            <v>337089202</v>
          </cell>
          <cell r="F303">
            <v>912622098</v>
          </cell>
          <cell r="G303">
            <v>517579448</v>
          </cell>
          <cell r="H303">
            <v>837902346</v>
          </cell>
          <cell r="I303">
            <v>1145850871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994825358</v>
          </cell>
        </row>
        <row r="304">
          <cell r="B304" t="str">
            <v xml:space="preserve">   수선비</v>
          </cell>
          <cell r="C304">
            <v>2841426648</v>
          </cell>
          <cell r="D304">
            <v>1663310899</v>
          </cell>
          <cell r="E304">
            <v>2384204642</v>
          </cell>
          <cell r="F304">
            <v>2147373841</v>
          </cell>
          <cell r="G304">
            <v>2810878133</v>
          </cell>
          <cell r="H304">
            <v>4360121164</v>
          </cell>
          <cell r="I304">
            <v>3060709273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19268024600</v>
          </cell>
        </row>
        <row r="305">
          <cell r="B305" t="str">
            <v xml:space="preserve">  3.시설유지비</v>
          </cell>
          <cell r="C305">
            <v>25185606428</v>
          </cell>
          <cell r="D305">
            <v>28811845260</v>
          </cell>
          <cell r="E305">
            <v>27869204359</v>
          </cell>
          <cell r="F305">
            <v>12490599806</v>
          </cell>
          <cell r="G305">
            <v>40519381954</v>
          </cell>
          <cell r="H305">
            <v>48497640812</v>
          </cell>
          <cell r="I305">
            <v>40190728113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223565006732</v>
          </cell>
        </row>
        <row r="306">
          <cell r="B306" t="str">
            <v>7515202 임차료-KT임차료</v>
          </cell>
          <cell r="C306">
            <v>0</v>
          </cell>
          <cell r="D306">
            <v>1800000</v>
          </cell>
          <cell r="E306">
            <v>0</v>
          </cell>
          <cell r="F306">
            <v>99000</v>
          </cell>
          <cell r="G306">
            <v>4339280</v>
          </cell>
          <cell r="H306">
            <v>3507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6241787</v>
          </cell>
        </row>
        <row r="307">
          <cell r="B307" t="str">
            <v>7515231 임차료-사옥,영업소,고객센터등</v>
          </cell>
          <cell r="C307">
            <v>206100714</v>
          </cell>
          <cell r="D307">
            <v>212297776</v>
          </cell>
          <cell r="E307">
            <v>396229156</v>
          </cell>
          <cell r="F307">
            <v>259477418</v>
          </cell>
          <cell r="G307">
            <v>407294548</v>
          </cell>
          <cell r="H307">
            <v>541342221</v>
          </cell>
          <cell r="I307">
            <v>444988935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2467730768</v>
          </cell>
        </row>
        <row r="308">
          <cell r="B308" t="str">
            <v>7515232 임차료-전략매장</v>
          </cell>
          <cell r="C308">
            <v>29445890</v>
          </cell>
          <cell r="D308">
            <v>84758530</v>
          </cell>
          <cell r="E308">
            <v>51272330</v>
          </cell>
          <cell r="F308">
            <v>41800000</v>
          </cell>
          <cell r="G308">
            <v>37724000</v>
          </cell>
          <cell r="H308">
            <v>69587865</v>
          </cell>
          <cell r="I308">
            <v>4366695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358255565</v>
          </cell>
        </row>
        <row r="309">
          <cell r="B309" t="str">
            <v>7515239 임차료-기타(사옥,건물,차량등)</v>
          </cell>
          <cell r="C309">
            <v>197810783</v>
          </cell>
          <cell r="D309">
            <v>174033949</v>
          </cell>
          <cell r="E309">
            <v>152748198</v>
          </cell>
          <cell r="F309">
            <v>208280577</v>
          </cell>
          <cell r="G309">
            <v>609314396</v>
          </cell>
          <cell r="H309">
            <v>702346211</v>
          </cell>
          <cell r="I309">
            <v>771168936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2815703050</v>
          </cell>
        </row>
        <row r="310">
          <cell r="B310" t="str">
            <v xml:space="preserve">   임차료(일반)</v>
          </cell>
          <cell r="C310">
            <v>433357387</v>
          </cell>
          <cell r="D310">
            <v>472890255</v>
          </cell>
          <cell r="E310">
            <v>600249684</v>
          </cell>
          <cell r="F310">
            <v>509656995</v>
          </cell>
          <cell r="G310">
            <v>1058672224</v>
          </cell>
          <cell r="H310">
            <v>1313279804</v>
          </cell>
          <cell r="I310">
            <v>1259824821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5647931170</v>
          </cell>
        </row>
        <row r="311">
          <cell r="B311" t="str">
            <v>6515301 수수료-서비스이용료</v>
          </cell>
          <cell r="C311">
            <v>0</v>
          </cell>
          <cell r="D311">
            <v>0</v>
          </cell>
          <cell r="E311">
            <v>0</v>
          </cell>
          <cell r="F311">
            <v>3730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37300</v>
          </cell>
        </row>
        <row r="312">
          <cell r="B312" t="str">
            <v>6515302 수수료-전문가자문료</v>
          </cell>
          <cell r="C312">
            <v>10106600</v>
          </cell>
          <cell r="D312">
            <v>356800</v>
          </cell>
          <cell r="E312">
            <v>2225190</v>
          </cell>
          <cell r="F312">
            <v>3850080</v>
          </cell>
          <cell r="G312">
            <v>2427415</v>
          </cell>
          <cell r="H312">
            <v>1743592</v>
          </cell>
          <cell r="I312">
            <v>4401416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25111093</v>
          </cell>
        </row>
        <row r="313">
          <cell r="B313" t="str">
            <v>6515307 수수료-외부용역</v>
          </cell>
          <cell r="C313">
            <v>298890139</v>
          </cell>
          <cell r="D313">
            <v>51418532</v>
          </cell>
          <cell r="E313">
            <v>266809476</v>
          </cell>
          <cell r="F313">
            <v>2332062458</v>
          </cell>
          <cell r="G313">
            <v>2298456617</v>
          </cell>
          <cell r="H313">
            <v>7374376317</v>
          </cell>
          <cell r="I313">
            <v>4222072032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16844085571</v>
          </cell>
        </row>
        <row r="314">
          <cell r="B314" t="str">
            <v>6515311 수수료-금융거래</v>
          </cell>
          <cell r="C314">
            <v>741660</v>
          </cell>
          <cell r="D314">
            <v>641750</v>
          </cell>
          <cell r="E314">
            <v>649150</v>
          </cell>
          <cell r="F314">
            <v>592900</v>
          </cell>
          <cell r="G314">
            <v>827600</v>
          </cell>
          <cell r="H314">
            <v>931750</v>
          </cell>
          <cell r="I314">
            <v>114390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5528710</v>
          </cell>
        </row>
        <row r="315">
          <cell r="B315" t="str">
            <v>6515320 재판매회수대행료(국제)</v>
          </cell>
          <cell r="C315">
            <v>0</v>
          </cell>
          <cell r="D315">
            <v>0</v>
          </cell>
          <cell r="E315">
            <v>9536890</v>
          </cell>
          <cell r="F315">
            <v>2301149</v>
          </cell>
          <cell r="G315">
            <v>2919709</v>
          </cell>
          <cell r="H315">
            <v>3186645</v>
          </cell>
          <cell r="I315">
            <v>593430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23878693</v>
          </cell>
        </row>
        <row r="316">
          <cell r="B316" t="str">
            <v>6515321 재판매회수대행료(정보)</v>
          </cell>
          <cell r="C316">
            <v>0</v>
          </cell>
          <cell r="D316">
            <v>0</v>
          </cell>
          <cell r="E316">
            <v>13121465</v>
          </cell>
          <cell r="F316">
            <v>6012701</v>
          </cell>
          <cell r="G316">
            <v>3673409</v>
          </cell>
          <cell r="H316">
            <v>4349927</v>
          </cell>
          <cell r="I316">
            <v>6301719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33459221</v>
          </cell>
        </row>
        <row r="317">
          <cell r="B317" t="str">
            <v>6515339 수수료-기타</v>
          </cell>
          <cell r="C317">
            <v>269013070</v>
          </cell>
          <cell r="D317">
            <v>172471441</v>
          </cell>
          <cell r="E317">
            <v>274002467</v>
          </cell>
          <cell r="F317">
            <v>229410601</v>
          </cell>
          <cell r="G317">
            <v>1583940919</v>
          </cell>
          <cell r="H317">
            <v>-1660577049</v>
          </cell>
          <cell r="I317">
            <v>578546936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1446808385</v>
          </cell>
        </row>
        <row r="318">
          <cell r="B318" t="str">
            <v>7515301 수수료-서비스이용료</v>
          </cell>
          <cell r="C318">
            <v>455933302</v>
          </cell>
          <cell r="D318">
            <v>98658894</v>
          </cell>
          <cell r="E318">
            <v>129065095</v>
          </cell>
          <cell r="F318">
            <v>189039977</v>
          </cell>
          <cell r="G318">
            <v>174551327</v>
          </cell>
          <cell r="H318">
            <v>254413318</v>
          </cell>
          <cell r="I318">
            <v>23595194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1537613853</v>
          </cell>
        </row>
        <row r="319">
          <cell r="B319" t="str">
            <v>7515302 수수료-전문가자문료</v>
          </cell>
          <cell r="C319">
            <v>25568850</v>
          </cell>
          <cell r="D319">
            <v>140962322</v>
          </cell>
          <cell r="E319">
            <v>63946484</v>
          </cell>
          <cell r="F319">
            <v>40635055</v>
          </cell>
          <cell r="G319">
            <v>181902770</v>
          </cell>
          <cell r="H319">
            <v>146531943</v>
          </cell>
          <cell r="I319">
            <v>42472599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642020023</v>
          </cell>
        </row>
        <row r="320">
          <cell r="B320" t="str">
            <v>7515303 수수료-법정수수료</v>
          </cell>
          <cell r="C320">
            <v>1170000</v>
          </cell>
          <cell r="D320">
            <v>185818</v>
          </cell>
          <cell r="E320">
            <v>4890718</v>
          </cell>
          <cell r="F320">
            <v>922450</v>
          </cell>
          <cell r="G320">
            <v>1176700</v>
          </cell>
          <cell r="H320">
            <v>4134699</v>
          </cell>
          <cell r="I320">
            <v>79660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3276985</v>
          </cell>
        </row>
        <row r="321">
          <cell r="B321" t="str">
            <v>7515305 이체수수료</v>
          </cell>
          <cell r="C321">
            <v>884230664</v>
          </cell>
          <cell r="D321">
            <v>886673136</v>
          </cell>
          <cell r="E321">
            <v>1057016345</v>
          </cell>
          <cell r="F321">
            <v>1065828902</v>
          </cell>
          <cell r="G321">
            <v>1674929987</v>
          </cell>
          <cell r="H321">
            <v>1766263902</v>
          </cell>
          <cell r="I321">
            <v>1942893292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9277836228</v>
          </cell>
        </row>
        <row r="322">
          <cell r="B322" t="str">
            <v>7515307 수수료-외부용역</v>
          </cell>
          <cell r="C322">
            <v>1899369928</v>
          </cell>
          <cell r="D322">
            <v>934013942</v>
          </cell>
          <cell r="E322">
            <v>2642368596</v>
          </cell>
          <cell r="F322">
            <v>1566715066</v>
          </cell>
          <cell r="G322">
            <v>1143509446</v>
          </cell>
          <cell r="H322">
            <v>2659287728</v>
          </cell>
          <cell r="I322">
            <v>2156962993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13002227699</v>
          </cell>
        </row>
        <row r="323">
          <cell r="B323" t="str">
            <v>7515311 수수료-금융거래</v>
          </cell>
          <cell r="C323">
            <v>90639003</v>
          </cell>
          <cell r="D323">
            <v>48142917</v>
          </cell>
          <cell r="E323">
            <v>376158104</v>
          </cell>
          <cell r="F323">
            <v>71559877</v>
          </cell>
          <cell r="G323">
            <v>83708608</v>
          </cell>
          <cell r="H323">
            <v>109317414</v>
          </cell>
          <cell r="I323">
            <v>109794007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889319930</v>
          </cell>
        </row>
        <row r="324">
          <cell r="B324" t="str">
            <v>7515339 수수료-기타</v>
          </cell>
          <cell r="C324">
            <v>15675773</v>
          </cell>
          <cell r="D324">
            <v>78782483</v>
          </cell>
          <cell r="E324">
            <v>32461100</v>
          </cell>
          <cell r="F324">
            <v>42207995</v>
          </cell>
          <cell r="G324">
            <v>841484051</v>
          </cell>
          <cell r="H324">
            <v>2012580712</v>
          </cell>
          <cell r="I324">
            <v>570457204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3593649318</v>
          </cell>
        </row>
        <row r="325">
          <cell r="B325" t="str">
            <v>7518201 수도광열전기료</v>
          </cell>
          <cell r="C325">
            <v>40229322</v>
          </cell>
          <cell r="D325">
            <v>43884774</v>
          </cell>
          <cell r="E325">
            <v>68614801</v>
          </cell>
          <cell r="F325">
            <v>70614285</v>
          </cell>
          <cell r="G325">
            <v>126696066</v>
          </cell>
          <cell r="H325">
            <v>144628651</v>
          </cell>
          <cell r="I325">
            <v>14577205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640439951</v>
          </cell>
        </row>
        <row r="326">
          <cell r="B326" t="str">
            <v>7518202 수도광열연료비</v>
          </cell>
          <cell r="C326">
            <v>4982632</v>
          </cell>
          <cell r="D326">
            <v>7150784</v>
          </cell>
          <cell r="E326">
            <v>4086546</v>
          </cell>
          <cell r="F326">
            <v>1059111</v>
          </cell>
          <cell r="G326">
            <v>353890</v>
          </cell>
          <cell r="H326">
            <v>78896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8421923</v>
          </cell>
        </row>
        <row r="327">
          <cell r="B327" t="str">
            <v>7518203 수도광열가스료</v>
          </cell>
          <cell r="C327">
            <v>10100856</v>
          </cell>
          <cell r="D327">
            <v>12091516</v>
          </cell>
          <cell r="E327">
            <v>19331430</v>
          </cell>
          <cell r="F327">
            <v>12816084</v>
          </cell>
          <cell r="G327">
            <v>6518376</v>
          </cell>
          <cell r="H327">
            <v>12964885</v>
          </cell>
          <cell r="I327">
            <v>15117894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88941041</v>
          </cell>
        </row>
        <row r="328">
          <cell r="B328" t="str">
            <v>7518204 수도광열수도료</v>
          </cell>
          <cell r="C328">
            <v>4207326</v>
          </cell>
          <cell r="D328">
            <v>2754122</v>
          </cell>
          <cell r="E328">
            <v>3639041</v>
          </cell>
          <cell r="F328">
            <v>7502340</v>
          </cell>
          <cell r="G328">
            <v>3758551</v>
          </cell>
          <cell r="H328">
            <v>7356610</v>
          </cell>
          <cell r="I328">
            <v>873753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37955526</v>
          </cell>
        </row>
        <row r="329">
          <cell r="B329" t="str">
            <v>7518239 수도광열기타</v>
          </cell>
          <cell r="C329">
            <v>662563</v>
          </cell>
          <cell r="D329">
            <v>62060</v>
          </cell>
          <cell r="E329">
            <v>112100</v>
          </cell>
          <cell r="F329">
            <v>0</v>
          </cell>
          <cell r="G329">
            <v>11050707</v>
          </cell>
          <cell r="H329">
            <v>26873633</v>
          </cell>
          <cell r="I329">
            <v>11242913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50003976</v>
          </cell>
        </row>
        <row r="330">
          <cell r="B330" t="str">
            <v xml:space="preserve">   지급수수료</v>
          </cell>
          <cell r="C330">
            <v>4011521688</v>
          </cell>
          <cell r="D330">
            <v>2478251291</v>
          </cell>
          <cell r="E330">
            <v>4968034998</v>
          </cell>
          <cell r="F330">
            <v>5643168331</v>
          </cell>
          <cell r="G330">
            <v>8141886148</v>
          </cell>
          <cell r="H330">
            <v>12869153637</v>
          </cell>
          <cell r="I330">
            <v>10058599333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48170615426</v>
          </cell>
        </row>
        <row r="331">
          <cell r="B331" t="str">
            <v>6515501 세금과공과인지세</v>
          </cell>
          <cell r="C331">
            <v>8632500</v>
          </cell>
          <cell r="D331">
            <v>13100</v>
          </cell>
          <cell r="E331">
            <v>0</v>
          </cell>
          <cell r="F331">
            <v>263800</v>
          </cell>
          <cell r="G331">
            <v>479100</v>
          </cell>
          <cell r="H331">
            <v>161900</v>
          </cell>
          <cell r="I331">
            <v>40425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9954650</v>
          </cell>
        </row>
        <row r="332">
          <cell r="B332" t="str">
            <v>6515506 세금과공과면허세</v>
          </cell>
          <cell r="C332">
            <v>89133000</v>
          </cell>
          <cell r="D332">
            <v>8570440</v>
          </cell>
          <cell r="E332">
            <v>6170500</v>
          </cell>
          <cell r="F332">
            <v>7949440</v>
          </cell>
          <cell r="G332">
            <v>12848800</v>
          </cell>
          <cell r="H332">
            <v>49556770</v>
          </cell>
          <cell r="I332">
            <v>1457834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88807290</v>
          </cell>
        </row>
        <row r="333">
          <cell r="B333" t="str">
            <v>6515507 세금과공과주민세</v>
          </cell>
          <cell r="C333">
            <v>13851190</v>
          </cell>
          <cell r="D333">
            <v>19390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15790190</v>
          </cell>
        </row>
        <row r="334">
          <cell r="B334" t="str">
            <v>6515508 세금과공과재산세</v>
          </cell>
          <cell r="C334">
            <v>0</v>
          </cell>
          <cell r="D334">
            <v>34320</v>
          </cell>
          <cell r="E334">
            <v>39530</v>
          </cell>
          <cell r="F334">
            <v>0</v>
          </cell>
          <cell r="G334">
            <v>0</v>
          </cell>
          <cell r="H334">
            <v>79161830</v>
          </cell>
          <cell r="I334">
            <v>72389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79959570</v>
          </cell>
        </row>
        <row r="335">
          <cell r="B335" t="str">
            <v>6515509 세금과공과자동차세</v>
          </cell>
          <cell r="C335">
            <v>0</v>
          </cell>
          <cell r="D335">
            <v>0</v>
          </cell>
          <cell r="E335">
            <v>1130080</v>
          </cell>
          <cell r="F335">
            <v>0</v>
          </cell>
          <cell r="G335">
            <v>0</v>
          </cell>
          <cell r="H335">
            <v>1894832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0078400</v>
          </cell>
        </row>
        <row r="336">
          <cell r="B336" t="str">
            <v>6515510 세금과공과종합토지</v>
          </cell>
          <cell r="C336">
            <v>21970</v>
          </cell>
          <cell r="D336">
            <v>9990</v>
          </cell>
          <cell r="E336">
            <v>0</v>
          </cell>
          <cell r="F336">
            <v>0</v>
          </cell>
          <cell r="G336">
            <v>4312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75080</v>
          </cell>
        </row>
        <row r="337">
          <cell r="B337" t="str">
            <v>6515511 세금과공과농특세</v>
          </cell>
          <cell r="C337">
            <v>-15930</v>
          </cell>
          <cell r="D337">
            <v>1390</v>
          </cell>
          <cell r="E337">
            <v>0</v>
          </cell>
          <cell r="F337">
            <v>0</v>
          </cell>
          <cell r="G337">
            <v>0</v>
          </cell>
          <cell r="H337">
            <v>15616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41620</v>
          </cell>
        </row>
        <row r="338">
          <cell r="B338" t="str">
            <v>6515512 세금과공과교육세</v>
          </cell>
          <cell r="C338">
            <v>2440960</v>
          </cell>
          <cell r="D338">
            <v>210800</v>
          </cell>
          <cell r="E338">
            <v>24460</v>
          </cell>
          <cell r="F338">
            <v>230200</v>
          </cell>
          <cell r="G338">
            <v>1874270</v>
          </cell>
          <cell r="H338">
            <v>1377750</v>
          </cell>
          <cell r="I338">
            <v>656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6165000</v>
          </cell>
        </row>
        <row r="339">
          <cell r="B339" t="str">
            <v>6515513 세금과공과사업소세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8224824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8224824</v>
          </cell>
        </row>
        <row r="340">
          <cell r="B340" t="str">
            <v>6515514 세금과공과제공과금</v>
          </cell>
          <cell r="C340">
            <v>0</v>
          </cell>
          <cell r="D340">
            <v>0</v>
          </cell>
          <cell r="E340">
            <v>450040</v>
          </cell>
          <cell r="F340">
            <v>159650</v>
          </cell>
          <cell r="G340">
            <v>0</v>
          </cell>
          <cell r="H340">
            <v>875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618440</v>
          </cell>
        </row>
        <row r="341">
          <cell r="B341" t="str">
            <v>6515516 세금과공과협회비</v>
          </cell>
          <cell r="C341">
            <v>0</v>
          </cell>
          <cell r="D341">
            <v>400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400000</v>
          </cell>
        </row>
        <row r="342">
          <cell r="B342" t="str">
            <v>6515518 세금교통유발부담</v>
          </cell>
          <cell r="C342">
            <v>84240</v>
          </cell>
          <cell r="D342">
            <v>0</v>
          </cell>
          <cell r="E342">
            <v>27386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358100</v>
          </cell>
        </row>
        <row r="343">
          <cell r="B343" t="str">
            <v>6515519 세금과공과벌과금</v>
          </cell>
          <cell r="C343">
            <v>280000</v>
          </cell>
          <cell r="D343">
            <v>1220000</v>
          </cell>
          <cell r="E343">
            <v>410000</v>
          </cell>
          <cell r="F343">
            <v>300000</v>
          </cell>
          <cell r="G343">
            <v>250000</v>
          </cell>
          <cell r="H343">
            <v>463500</v>
          </cell>
          <cell r="I343">
            <v>189000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4813500</v>
          </cell>
        </row>
        <row r="344">
          <cell r="B344" t="str">
            <v>6515520 세금과공과가산세</v>
          </cell>
          <cell r="C344">
            <v>200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000</v>
          </cell>
        </row>
        <row r="345">
          <cell r="B345" t="str">
            <v>6515539 세금과공과기타</v>
          </cell>
          <cell r="C345">
            <v>50450</v>
          </cell>
          <cell r="D345">
            <v>7949700</v>
          </cell>
          <cell r="E345">
            <v>7750080</v>
          </cell>
          <cell r="F345">
            <v>1300990</v>
          </cell>
          <cell r="G345">
            <v>5994800</v>
          </cell>
          <cell r="H345">
            <v>22624190</v>
          </cell>
          <cell r="I345">
            <v>260159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48271800</v>
          </cell>
        </row>
        <row r="346">
          <cell r="B346" t="str">
            <v>7515501 세금과공과인지세</v>
          </cell>
          <cell r="C346">
            <v>0</v>
          </cell>
          <cell r="D346">
            <v>0</v>
          </cell>
          <cell r="E346">
            <v>10000</v>
          </cell>
          <cell r="F346">
            <v>3000</v>
          </cell>
          <cell r="G346">
            <v>111156500</v>
          </cell>
          <cell r="H346">
            <v>4703600</v>
          </cell>
          <cell r="I346">
            <v>35700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116230100</v>
          </cell>
        </row>
        <row r="347">
          <cell r="B347" t="str">
            <v>7515506 세금과공과면허세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72000</v>
          </cell>
          <cell r="H347">
            <v>27000</v>
          </cell>
          <cell r="I347">
            <v>10800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207000</v>
          </cell>
        </row>
        <row r="348">
          <cell r="B348" t="str">
            <v>7515507 세금과공과주민세</v>
          </cell>
          <cell r="C348">
            <v>0</v>
          </cell>
          <cell r="D348">
            <v>0</v>
          </cell>
          <cell r="E348">
            <v>262500</v>
          </cell>
          <cell r="F348">
            <v>0</v>
          </cell>
          <cell r="G348">
            <v>0</v>
          </cell>
          <cell r="H348">
            <v>22000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482500</v>
          </cell>
        </row>
        <row r="349">
          <cell r="B349" t="str">
            <v>7515508 세금과공과재산세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18201851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182018510</v>
          </cell>
        </row>
        <row r="350">
          <cell r="B350" t="str">
            <v>7515509 세금과공과자동차세</v>
          </cell>
          <cell r="C350">
            <v>112050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16068800</v>
          </cell>
          <cell r="I350">
            <v>85492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8044220</v>
          </cell>
        </row>
        <row r="351">
          <cell r="B351" t="str">
            <v>7515512 세금과공과교육세</v>
          </cell>
          <cell r="C351">
            <v>222350</v>
          </cell>
          <cell r="D351">
            <v>5768000</v>
          </cell>
          <cell r="E351">
            <v>503620</v>
          </cell>
          <cell r="F351">
            <v>4384190</v>
          </cell>
          <cell r="G351">
            <v>2505550</v>
          </cell>
          <cell r="H351">
            <v>20031910</v>
          </cell>
          <cell r="I351">
            <v>163536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35050980</v>
          </cell>
        </row>
        <row r="352">
          <cell r="B352" t="str">
            <v>7515513 세금과공과사업소세</v>
          </cell>
          <cell r="C352">
            <v>16685920</v>
          </cell>
          <cell r="D352">
            <v>29540630</v>
          </cell>
          <cell r="E352">
            <v>12906010</v>
          </cell>
          <cell r="F352">
            <v>26408590</v>
          </cell>
          <cell r="G352">
            <v>16269930</v>
          </cell>
          <cell r="H352">
            <v>39330760</v>
          </cell>
          <cell r="I352">
            <v>5539600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196537840</v>
          </cell>
        </row>
        <row r="353">
          <cell r="B353" t="str">
            <v>7515514 세금과공과제공과금</v>
          </cell>
          <cell r="C353">
            <v>0</v>
          </cell>
          <cell r="D353">
            <v>0</v>
          </cell>
          <cell r="E353">
            <v>5996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59960</v>
          </cell>
        </row>
        <row r="354">
          <cell r="B354" t="str">
            <v>7515515 세금과공과상공회의</v>
          </cell>
          <cell r="C354">
            <v>0</v>
          </cell>
          <cell r="D354">
            <v>0</v>
          </cell>
          <cell r="E354">
            <v>0</v>
          </cell>
          <cell r="F354">
            <v>458019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4580190</v>
          </cell>
        </row>
        <row r="355">
          <cell r="B355" t="str">
            <v>7515516 세금과공과협회비</v>
          </cell>
          <cell r="C355">
            <v>0</v>
          </cell>
          <cell r="D355">
            <v>100000</v>
          </cell>
          <cell r="E355">
            <v>108752000</v>
          </cell>
          <cell r="F355">
            <v>55790000</v>
          </cell>
          <cell r="G355">
            <v>100000</v>
          </cell>
          <cell r="H355">
            <v>870000</v>
          </cell>
          <cell r="I355">
            <v>12596800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291580000</v>
          </cell>
        </row>
        <row r="356">
          <cell r="B356" t="str">
            <v>7515517 세금장애인미고용</v>
          </cell>
          <cell r="C356">
            <v>0</v>
          </cell>
          <cell r="D356">
            <v>0</v>
          </cell>
          <cell r="E356">
            <v>12842000</v>
          </cell>
          <cell r="F356">
            <v>0</v>
          </cell>
          <cell r="G356">
            <v>12839000</v>
          </cell>
          <cell r="H356">
            <v>0</v>
          </cell>
          <cell r="I356">
            <v>1283900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38520000</v>
          </cell>
        </row>
        <row r="357">
          <cell r="B357" t="str">
            <v>7515519 세금과공과벌과금</v>
          </cell>
          <cell r="C357">
            <v>40000</v>
          </cell>
          <cell r="D357">
            <v>1010040000</v>
          </cell>
          <cell r="E357">
            <v>110000</v>
          </cell>
          <cell r="F357">
            <v>0</v>
          </cell>
          <cell r="G357">
            <v>197120000</v>
          </cell>
          <cell r="H357">
            <v>1004080000</v>
          </cell>
          <cell r="I357">
            <v>218040500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4391795000</v>
          </cell>
        </row>
        <row r="358">
          <cell r="B358" t="str">
            <v>7515520 세금과공과가산세</v>
          </cell>
          <cell r="C358">
            <v>1114584</v>
          </cell>
          <cell r="D358">
            <v>3146217</v>
          </cell>
          <cell r="E358">
            <v>0</v>
          </cell>
          <cell r="F358">
            <v>3258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4293381</v>
          </cell>
        </row>
        <row r="359">
          <cell r="B359" t="str">
            <v>7515539 세금과공과기타</v>
          </cell>
          <cell r="C359">
            <v>1733701227</v>
          </cell>
          <cell r="D359">
            <v>1784996667</v>
          </cell>
          <cell r="E359">
            <v>1741552996</v>
          </cell>
          <cell r="F359">
            <v>1724508831</v>
          </cell>
          <cell r="G359">
            <v>1736892347</v>
          </cell>
          <cell r="H359">
            <v>1869485016</v>
          </cell>
          <cell r="I359">
            <v>1731692946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12322830030</v>
          </cell>
        </row>
        <row r="360">
          <cell r="B360" t="str">
            <v xml:space="preserve">   세금과공과</v>
          </cell>
          <cell r="C360">
            <v>1867364961</v>
          </cell>
          <cell r="D360">
            <v>2853940254</v>
          </cell>
          <cell r="E360">
            <v>1893247636</v>
          </cell>
          <cell r="F360">
            <v>1825911461</v>
          </cell>
          <cell r="G360">
            <v>2098445417</v>
          </cell>
          <cell r="H360">
            <v>3309294766</v>
          </cell>
          <cell r="I360">
            <v>413768568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17985890175</v>
          </cell>
        </row>
        <row r="361">
          <cell r="B361" t="str">
            <v>6515801 운반보관비(단말기관련제외)</v>
          </cell>
          <cell r="C361">
            <v>633000</v>
          </cell>
          <cell r="D361">
            <v>178000</v>
          </cell>
          <cell r="E361">
            <v>1157300</v>
          </cell>
          <cell r="F361">
            <v>57500</v>
          </cell>
          <cell r="G361">
            <v>159000</v>
          </cell>
          <cell r="H361">
            <v>5596155</v>
          </cell>
          <cell r="I361">
            <v>339273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8120228</v>
          </cell>
        </row>
        <row r="362">
          <cell r="B362" t="str">
            <v>6515803 운반보관비(시설자재물류비)</v>
          </cell>
          <cell r="C362">
            <v>75000</v>
          </cell>
          <cell r="D362">
            <v>1222000</v>
          </cell>
          <cell r="E362">
            <v>27819387</v>
          </cell>
          <cell r="F362">
            <v>855000</v>
          </cell>
          <cell r="G362">
            <v>1587500</v>
          </cell>
          <cell r="H362">
            <v>5842136</v>
          </cell>
          <cell r="I362">
            <v>159000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8991023</v>
          </cell>
        </row>
        <row r="363">
          <cell r="B363" t="str">
            <v>7515801 운반보관비(단말기관련제외)</v>
          </cell>
          <cell r="C363">
            <v>24468707</v>
          </cell>
          <cell r="D363">
            <v>91458678</v>
          </cell>
          <cell r="E363">
            <v>32602186</v>
          </cell>
          <cell r="F363">
            <v>17426002</v>
          </cell>
          <cell r="G363">
            <v>19780727</v>
          </cell>
          <cell r="H363">
            <v>27388115</v>
          </cell>
          <cell r="I363">
            <v>30473003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243597418</v>
          </cell>
        </row>
        <row r="364">
          <cell r="B364" t="str">
            <v xml:space="preserve">   운임</v>
          </cell>
          <cell r="C364">
            <v>25176707</v>
          </cell>
          <cell r="D364">
            <v>92858678</v>
          </cell>
          <cell r="E364">
            <v>61578873</v>
          </cell>
          <cell r="F364">
            <v>18338502</v>
          </cell>
          <cell r="G364">
            <v>21527227</v>
          </cell>
          <cell r="H364">
            <v>38826406</v>
          </cell>
          <cell r="I364">
            <v>32402276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290708669</v>
          </cell>
        </row>
        <row r="365">
          <cell r="B365" t="str">
            <v>6515905 보험보증보험료</v>
          </cell>
          <cell r="C365">
            <v>58636</v>
          </cell>
          <cell r="D365">
            <v>109188</v>
          </cell>
          <cell r="E365">
            <v>4636</v>
          </cell>
          <cell r="F365">
            <v>424017</v>
          </cell>
          <cell r="G365">
            <v>2543018</v>
          </cell>
          <cell r="H365">
            <v>209568</v>
          </cell>
          <cell r="I365">
            <v>47437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3823438</v>
          </cell>
        </row>
        <row r="366">
          <cell r="B366" t="str">
            <v>6515908 보험화재보험료</v>
          </cell>
          <cell r="C366">
            <v>1410</v>
          </cell>
          <cell r="D366">
            <v>1273</v>
          </cell>
          <cell r="E366">
            <v>54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229</v>
          </cell>
        </row>
        <row r="367">
          <cell r="B367" t="str">
            <v>6515939 보험료기타</v>
          </cell>
          <cell r="C367">
            <v>0</v>
          </cell>
          <cell r="D367">
            <v>0</v>
          </cell>
          <cell r="E367">
            <v>687000</v>
          </cell>
          <cell r="F367">
            <v>53100</v>
          </cell>
          <cell r="G367">
            <v>50260</v>
          </cell>
          <cell r="H367">
            <v>584770</v>
          </cell>
          <cell r="I367">
            <v>38016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1755290</v>
          </cell>
        </row>
        <row r="368">
          <cell r="B368" t="str">
            <v>7515905 보험보증보험료</v>
          </cell>
          <cell r="C368">
            <v>28256557</v>
          </cell>
          <cell r="D368">
            <v>72326579</v>
          </cell>
          <cell r="E368">
            <v>21248684</v>
          </cell>
          <cell r="F368">
            <v>107577667</v>
          </cell>
          <cell r="G368">
            <v>401281543</v>
          </cell>
          <cell r="H368">
            <v>263022827</v>
          </cell>
          <cell r="I368">
            <v>24137951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1135093373</v>
          </cell>
        </row>
        <row r="369">
          <cell r="B369" t="str">
            <v>7515908 보험화재보험료</v>
          </cell>
          <cell r="C369">
            <v>1022407</v>
          </cell>
          <cell r="D369">
            <v>3959765</v>
          </cell>
          <cell r="E369">
            <v>1022407</v>
          </cell>
          <cell r="F369">
            <v>989426</v>
          </cell>
          <cell r="G369">
            <v>4481407</v>
          </cell>
          <cell r="H369">
            <v>7310500</v>
          </cell>
          <cell r="I369">
            <v>345900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22244912</v>
          </cell>
        </row>
        <row r="370">
          <cell r="B370" t="str">
            <v>7515909 보험자동차보험</v>
          </cell>
          <cell r="C370">
            <v>16553318</v>
          </cell>
          <cell r="D370">
            <v>23421307</v>
          </cell>
          <cell r="E370">
            <v>26096317</v>
          </cell>
          <cell r="F370">
            <v>9332271</v>
          </cell>
          <cell r="G370">
            <v>15027439</v>
          </cell>
          <cell r="H370">
            <v>-10941186</v>
          </cell>
          <cell r="I370">
            <v>49383554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28873020</v>
          </cell>
        </row>
        <row r="371">
          <cell r="B371" t="str">
            <v>7515921 보험재산종합보험</v>
          </cell>
          <cell r="C371">
            <v>31777990</v>
          </cell>
          <cell r="D371">
            <v>28702701</v>
          </cell>
          <cell r="E371">
            <v>30752893</v>
          </cell>
          <cell r="F371">
            <v>0</v>
          </cell>
          <cell r="G371">
            <v>7301980</v>
          </cell>
          <cell r="H371">
            <v>2390110</v>
          </cell>
          <cell r="I371">
            <v>391691607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492617281</v>
          </cell>
        </row>
        <row r="372">
          <cell r="B372" t="str">
            <v>7515922 보험적하보험료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7515939 보험료기타</v>
          </cell>
          <cell r="C373">
            <v>307754734</v>
          </cell>
          <cell r="D373">
            <v>202478749</v>
          </cell>
          <cell r="E373">
            <v>29522552</v>
          </cell>
          <cell r="F373">
            <v>14525277</v>
          </cell>
          <cell r="G373">
            <v>15009453</v>
          </cell>
          <cell r="H373">
            <v>9912102</v>
          </cell>
          <cell r="I373">
            <v>185571104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764773971</v>
          </cell>
        </row>
        <row r="374">
          <cell r="B374" t="str">
            <v xml:space="preserve">   보험료</v>
          </cell>
          <cell r="C374">
            <v>385425052</v>
          </cell>
          <cell r="D374">
            <v>330999562</v>
          </cell>
          <cell r="E374">
            <v>109335035</v>
          </cell>
          <cell r="F374">
            <v>132901758</v>
          </cell>
          <cell r="G374">
            <v>445695100</v>
          </cell>
          <cell r="H374">
            <v>272488691</v>
          </cell>
          <cell r="I374">
            <v>872339316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2549184514</v>
          </cell>
        </row>
        <row r="375">
          <cell r="B375" t="str">
            <v>6518101 시내교통비　　　　</v>
          </cell>
          <cell r="C375">
            <v>1070000</v>
          </cell>
          <cell r="D375">
            <v>67500</v>
          </cell>
          <cell r="E375">
            <v>90000</v>
          </cell>
          <cell r="F375">
            <v>442500</v>
          </cell>
          <cell r="G375">
            <v>430000</v>
          </cell>
          <cell r="H375">
            <v>16000</v>
          </cell>
          <cell r="I375">
            <v>850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2966000</v>
          </cell>
        </row>
        <row r="376">
          <cell r="B376" t="str">
            <v>6518102 국내출장비</v>
          </cell>
          <cell r="C376">
            <v>27787200</v>
          </cell>
          <cell r="D376">
            <v>57556120</v>
          </cell>
          <cell r="E376">
            <v>60023059</v>
          </cell>
          <cell r="F376">
            <v>44714150</v>
          </cell>
          <cell r="G376">
            <v>80715980</v>
          </cell>
          <cell r="H376">
            <v>107362013</v>
          </cell>
          <cell r="I376">
            <v>9658904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474747562</v>
          </cell>
        </row>
        <row r="377">
          <cell r="B377" t="str">
            <v>6518103 해외출장비　　　　</v>
          </cell>
          <cell r="C377">
            <v>32009915</v>
          </cell>
          <cell r="D377">
            <v>24345068</v>
          </cell>
          <cell r="E377">
            <v>71250648</v>
          </cell>
          <cell r="F377">
            <v>122328890</v>
          </cell>
          <cell r="G377">
            <v>93530362</v>
          </cell>
          <cell r="H377">
            <v>46015631</v>
          </cell>
          <cell r="I377">
            <v>60202998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449683512</v>
          </cell>
        </row>
        <row r="378">
          <cell r="B378" t="str">
            <v>6518111 부임여비　　　　　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178000</v>
          </cell>
          <cell r="H378">
            <v>1174591</v>
          </cell>
          <cell r="I378">
            <v>120000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2552591</v>
          </cell>
        </row>
        <row r="379">
          <cell r="B379" t="str">
            <v>7518101 시내교통비　　　　</v>
          </cell>
          <cell r="C379">
            <v>2651800</v>
          </cell>
          <cell r="D379">
            <v>2389500</v>
          </cell>
          <cell r="E379">
            <v>3304800</v>
          </cell>
          <cell r="F379">
            <v>4245000</v>
          </cell>
          <cell r="G379">
            <v>4617700</v>
          </cell>
          <cell r="H379">
            <v>8529200</v>
          </cell>
          <cell r="I379">
            <v>440000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30138000</v>
          </cell>
        </row>
        <row r="380">
          <cell r="B380" t="str">
            <v>7518102 국내출장비(시내교통비 제외)</v>
          </cell>
          <cell r="C380">
            <v>28006874</v>
          </cell>
          <cell r="D380">
            <v>55274620</v>
          </cell>
          <cell r="E380">
            <v>64396760</v>
          </cell>
          <cell r="F380">
            <v>58974265</v>
          </cell>
          <cell r="G380">
            <v>72758880</v>
          </cell>
          <cell r="H380">
            <v>93931985</v>
          </cell>
          <cell r="I380">
            <v>105311422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478654806</v>
          </cell>
        </row>
        <row r="381">
          <cell r="B381" t="str">
            <v>7518103 해외출장비　　　　</v>
          </cell>
          <cell r="C381">
            <v>17676015</v>
          </cell>
          <cell r="D381">
            <v>70830808</v>
          </cell>
          <cell r="E381">
            <v>103640154</v>
          </cell>
          <cell r="F381">
            <v>140399354</v>
          </cell>
          <cell r="G381">
            <v>109296575</v>
          </cell>
          <cell r="H381">
            <v>157140717</v>
          </cell>
          <cell r="I381">
            <v>117386707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716370330</v>
          </cell>
        </row>
        <row r="382">
          <cell r="B382" t="str">
            <v>7518111 부임여비　　　　　</v>
          </cell>
          <cell r="C382">
            <v>0</v>
          </cell>
          <cell r="D382">
            <v>9632780</v>
          </cell>
          <cell r="E382">
            <v>3241800</v>
          </cell>
          <cell r="F382">
            <v>0</v>
          </cell>
          <cell r="G382">
            <v>41771890</v>
          </cell>
          <cell r="H382">
            <v>61168472</v>
          </cell>
          <cell r="I382">
            <v>3842897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54243912</v>
          </cell>
        </row>
        <row r="383">
          <cell r="B383" t="str">
            <v xml:space="preserve">   여비교통비</v>
          </cell>
          <cell r="C383">
            <v>109201804</v>
          </cell>
          <cell r="D383">
            <v>220096396</v>
          </cell>
          <cell r="E383">
            <v>305947221</v>
          </cell>
          <cell r="F383">
            <v>371104159</v>
          </cell>
          <cell r="G383">
            <v>403299387</v>
          </cell>
          <cell r="H383">
            <v>475338609</v>
          </cell>
          <cell r="I383">
            <v>424369137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2309356713</v>
          </cell>
        </row>
        <row r="384">
          <cell r="B384" t="str">
            <v>6518302 통신-영업활동우편료</v>
          </cell>
          <cell r="C384">
            <v>322590</v>
          </cell>
          <cell r="D384">
            <v>239880</v>
          </cell>
          <cell r="E384">
            <v>277240</v>
          </cell>
          <cell r="F384">
            <v>309140</v>
          </cell>
          <cell r="G384">
            <v>1165740</v>
          </cell>
          <cell r="H384">
            <v>986772</v>
          </cell>
          <cell r="I384">
            <v>33355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3634912</v>
          </cell>
        </row>
        <row r="385">
          <cell r="B385" t="str">
            <v>6518303 통신-국내외전화료</v>
          </cell>
          <cell r="C385">
            <v>28088238</v>
          </cell>
          <cell r="D385">
            <v>15341050</v>
          </cell>
          <cell r="E385">
            <v>6942499</v>
          </cell>
          <cell r="F385">
            <v>12319792</v>
          </cell>
          <cell r="G385">
            <v>26753796</v>
          </cell>
          <cell r="H385">
            <v>18001626</v>
          </cell>
          <cell r="I385">
            <v>17862416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25309417</v>
          </cell>
        </row>
        <row r="386">
          <cell r="B386" t="str">
            <v>6518304 통신-이동통신비</v>
          </cell>
          <cell r="C386">
            <v>3435920</v>
          </cell>
          <cell r="D386">
            <v>4066607</v>
          </cell>
          <cell r="E386">
            <v>2469920</v>
          </cell>
          <cell r="F386">
            <v>5107427</v>
          </cell>
          <cell r="G386">
            <v>11035074</v>
          </cell>
          <cell r="H386">
            <v>6520514</v>
          </cell>
          <cell r="I386">
            <v>4914358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37549820</v>
          </cell>
        </row>
        <row r="387">
          <cell r="B387" t="str">
            <v>6518305 통신-정보통신이용료(통신서비스,ID 및 기타통신서비</v>
          </cell>
          <cell r="C387">
            <v>1960220</v>
          </cell>
          <cell r="D387">
            <v>23950</v>
          </cell>
          <cell r="E387">
            <v>7500</v>
          </cell>
          <cell r="F387">
            <v>12950</v>
          </cell>
          <cell r="G387">
            <v>12800</v>
          </cell>
          <cell r="H387">
            <v>466194</v>
          </cell>
          <cell r="I387">
            <v>250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2486114</v>
          </cell>
        </row>
        <row r="388">
          <cell r="B388" t="str">
            <v>6518339 통신-기타</v>
          </cell>
          <cell r="C388">
            <v>243440</v>
          </cell>
          <cell r="D388">
            <v>780260</v>
          </cell>
          <cell r="E388">
            <v>139610</v>
          </cell>
          <cell r="F388">
            <v>254980</v>
          </cell>
          <cell r="G388">
            <v>85030</v>
          </cell>
          <cell r="H388">
            <v>62320</v>
          </cell>
          <cell r="I388">
            <v>10195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1667590</v>
          </cell>
        </row>
        <row r="389">
          <cell r="B389" t="str">
            <v>7518303 통신-국내외전화료</v>
          </cell>
          <cell r="C389">
            <v>41562697</v>
          </cell>
          <cell r="D389">
            <v>90900442</v>
          </cell>
          <cell r="E389">
            <v>109518815</v>
          </cell>
          <cell r="F389">
            <v>78689608</v>
          </cell>
          <cell r="G389">
            <v>261207742</v>
          </cell>
          <cell r="H389">
            <v>228075696</v>
          </cell>
          <cell r="I389">
            <v>204599916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1014554916</v>
          </cell>
        </row>
        <row r="390">
          <cell r="B390" t="str">
            <v>7518304 통신-이동통신비</v>
          </cell>
          <cell r="C390">
            <v>31600430</v>
          </cell>
          <cell r="D390">
            <v>15267535</v>
          </cell>
          <cell r="E390">
            <v>56746614</v>
          </cell>
          <cell r="F390">
            <v>8637804</v>
          </cell>
          <cell r="G390">
            <v>27613717</v>
          </cell>
          <cell r="H390">
            <v>43791830</v>
          </cell>
          <cell r="I390">
            <v>36406471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220064401</v>
          </cell>
        </row>
        <row r="391">
          <cell r="B391" t="str">
            <v>7518305 통신-정보통신이용료</v>
          </cell>
          <cell r="C391">
            <v>3141766</v>
          </cell>
          <cell r="D391">
            <v>15412145</v>
          </cell>
          <cell r="E391">
            <v>6333145</v>
          </cell>
          <cell r="F391">
            <v>15374748</v>
          </cell>
          <cell r="G391">
            <v>35188886</v>
          </cell>
          <cell r="H391">
            <v>10758822</v>
          </cell>
          <cell r="I391">
            <v>19282188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105491700</v>
          </cell>
        </row>
        <row r="392">
          <cell r="B392" t="str">
            <v>7518339 통신-기타</v>
          </cell>
          <cell r="C392">
            <v>1412608</v>
          </cell>
          <cell r="D392">
            <v>3765880</v>
          </cell>
          <cell r="E392">
            <v>1408592</v>
          </cell>
          <cell r="F392">
            <v>192290</v>
          </cell>
          <cell r="G392">
            <v>642185</v>
          </cell>
          <cell r="H392">
            <v>602829</v>
          </cell>
          <cell r="I392">
            <v>43848312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51872696</v>
          </cell>
        </row>
        <row r="393">
          <cell r="B393" t="str">
            <v xml:space="preserve">   통신비</v>
          </cell>
          <cell r="C393">
            <v>111767909</v>
          </cell>
          <cell r="D393">
            <v>145797749</v>
          </cell>
          <cell r="E393">
            <v>183843935</v>
          </cell>
          <cell r="F393">
            <v>120898739</v>
          </cell>
          <cell r="G393">
            <v>363704970</v>
          </cell>
          <cell r="H393">
            <v>309266603</v>
          </cell>
          <cell r="I393">
            <v>327351661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1562631566</v>
          </cell>
        </row>
        <row r="394">
          <cell r="B394" t="str">
            <v>6518501 소모품-사무용품</v>
          </cell>
          <cell r="C394">
            <v>4219984</v>
          </cell>
          <cell r="D394">
            <v>1995422</v>
          </cell>
          <cell r="E394">
            <v>9468712</v>
          </cell>
          <cell r="F394">
            <v>10385998</v>
          </cell>
          <cell r="G394">
            <v>12352260</v>
          </cell>
          <cell r="H394">
            <v>19630840</v>
          </cell>
          <cell r="I394">
            <v>17374043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75427259</v>
          </cell>
        </row>
        <row r="395">
          <cell r="B395" t="str">
            <v>6518502 소모품-식지대</v>
          </cell>
          <cell r="C395">
            <v>155000</v>
          </cell>
          <cell r="D395">
            <v>435909</v>
          </cell>
          <cell r="E395">
            <v>882273</v>
          </cell>
          <cell r="F395">
            <v>610000</v>
          </cell>
          <cell r="G395">
            <v>750000</v>
          </cell>
          <cell r="H395">
            <v>903530</v>
          </cell>
          <cell r="I395">
            <v>93000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4666712</v>
          </cell>
        </row>
        <row r="396">
          <cell r="B396" t="str">
            <v>6518503 소모품-전산용품</v>
          </cell>
          <cell r="C396">
            <v>10261018</v>
          </cell>
          <cell r="D396">
            <v>6194418</v>
          </cell>
          <cell r="E396">
            <v>8786279</v>
          </cell>
          <cell r="F396">
            <v>12956082</v>
          </cell>
          <cell r="G396">
            <v>13880816</v>
          </cell>
          <cell r="H396">
            <v>30395950</v>
          </cell>
          <cell r="I396">
            <v>25799365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108273928</v>
          </cell>
        </row>
        <row r="397">
          <cell r="B397" t="str">
            <v>6518504 소모품-통신용품</v>
          </cell>
          <cell r="C397">
            <v>44324800</v>
          </cell>
          <cell r="D397">
            <v>21613600</v>
          </cell>
          <cell r="E397">
            <v>8305800</v>
          </cell>
          <cell r="F397">
            <v>900500</v>
          </cell>
          <cell r="G397">
            <v>63345561</v>
          </cell>
          <cell r="H397">
            <v>41145197</v>
          </cell>
          <cell r="I397">
            <v>378000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183415458</v>
          </cell>
        </row>
        <row r="398">
          <cell r="B398" t="str">
            <v>6518505 소모품-일반용품</v>
          </cell>
          <cell r="C398">
            <v>27900710</v>
          </cell>
          <cell r="D398">
            <v>11259317</v>
          </cell>
          <cell r="E398">
            <v>49001543</v>
          </cell>
          <cell r="F398">
            <v>23272989</v>
          </cell>
          <cell r="G398">
            <v>13607662</v>
          </cell>
          <cell r="H398">
            <v>35315779</v>
          </cell>
          <cell r="I398">
            <v>34325954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194683954</v>
          </cell>
        </row>
        <row r="399">
          <cell r="B399" t="str">
            <v>6518539 소모품-기타</v>
          </cell>
          <cell r="C399">
            <v>395000</v>
          </cell>
          <cell r="D399">
            <v>895000</v>
          </cell>
          <cell r="E399">
            <v>1694700</v>
          </cell>
          <cell r="F399">
            <v>274000</v>
          </cell>
          <cell r="G399">
            <v>11933508</v>
          </cell>
          <cell r="H399">
            <v>5330804</v>
          </cell>
          <cell r="I399">
            <v>4810881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25333893</v>
          </cell>
        </row>
        <row r="400">
          <cell r="B400" t="str">
            <v>7518501 소모품사무용품</v>
          </cell>
          <cell r="C400">
            <v>26626518</v>
          </cell>
          <cell r="D400">
            <v>33405492</v>
          </cell>
          <cell r="E400">
            <v>50416936</v>
          </cell>
          <cell r="F400">
            <v>44054580</v>
          </cell>
          <cell r="G400">
            <v>39652950</v>
          </cell>
          <cell r="H400">
            <v>111400421</v>
          </cell>
          <cell r="I400">
            <v>116923051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422479948</v>
          </cell>
        </row>
        <row r="401">
          <cell r="B401" t="str">
            <v>7518503 소모품전산용품</v>
          </cell>
          <cell r="C401">
            <v>17345468</v>
          </cell>
          <cell r="D401">
            <v>27906690</v>
          </cell>
          <cell r="E401">
            <v>94159810</v>
          </cell>
          <cell r="F401">
            <v>51241954</v>
          </cell>
          <cell r="G401">
            <v>68940030</v>
          </cell>
          <cell r="H401">
            <v>309143376</v>
          </cell>
          <cell r="I401">
            <v>11023890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678976229</v>
          </cell>
        </row>
        <row r="402">
          <cell r="B402" t="str">
            <v>7518504 소모품통신용품</v>
          </cell>
          <cell r="C402">
            <v>8091601</v>
          </cell>
          <cell r="D402">
            <v>7099880</v>
          </cell>
          <cell r="E402">
            <v>95181883</v>
          </cell>
          <cell r="F402">
            <v>1596000</v>
          </cell>
          <cell r="G402">
            <v>61572908</v>
          </cell>
          <cell r="H402">
            <v>91162171</v>
          </cell>
          <cell r="I402">
            <v>42254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265126983</v>
          </cell>
        </row>
        <row r="403">
          <cell r="B403" t="str">
            <v>7518505 소모품일반용품</v>
          </cell>
          <cell r="C403">
            <v>21470341</v>
          </cell>
          <cell r="D403">
            <v>18896016</v>
          </cell>
          <cell r="E403">
            <v>39243525</v>
          </cell>
          <cell r="F403">
            <v>14133817</v>
          </cell>
          <cell r="G403">
            <v>38679550</v>
          </cell>
          <cell r="H403">
            <v>72791974</v>
          </cell>
          <cell r="I403">
            <v>3629816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241513383</v>
          </cell>
        </row>
        <row r="404">
          <cell r="B404" t="str">
            <v>7518539 소모품기타</v>
          </cell>
          <cell r="C404">
            <v>52600</v>
          </cell>
          <cell r="D404">
            <v>174810</v>
          </cell>
          <cell r="E404">
            <v>423860</v>
          </cell>
          <cell r="F404">
            <v>335050</v>
          </cell>
          <cell r="G404">
            <v>585040</v>
          </cell>
          <cell r="H404">
            <v>187749</v>
          </cell>
          <cell r="I404">
            <v>272727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2031836</v>
          </cell>
        </row>
        <row r="405">
          <cell r="B405" t="str">
            <v xml:space="preserve">   소모품비</v>
          </cell>
          <cell r="C405">
            <v>160843040</v>
          </cell>
          <cell r="D405">
            <v>129876554</v>
          </cell>
          <cell r="E405">
            <v>357565321</v>
          </cell>
          <cell r="F405">
            <v>159760970</v>
          </cell>
          <cell r="G405">
            <v>325300285</v>
          </cell>
          <cell r="H405">
            <v>717407791</v>
          </cell>
          <cell r="I405">
            <v>35117562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2201929583</v>
          </cell>
        </row>
        <row r="406">
          <cell r="B406" t="str">
            <v>6519200 경상연구개발</v>
          </cell>
          <cell r="C406">
            <v>57965280</v>
          </cell>
          <cell r="D406">
            <v>192416729</v>
          </cell>
          <cell r="E406">
            <v>67739184</v>
          </cell>
          <cell r="F406">
            <v>-139149450</v>
          </cell>
          <cell r="G406">
            <v>14200000</v>
          </cell>
          <cell r="H406">
            <v>267026995</v>
          </cell>
          <cell r="I406">
            <v>17697000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637168738</v>
          </cell>
        </row>
        <row r="407">
          <cell r="B407" t="str">
            <v>7519200 경상연구개발</v>
          </cell>
          <cell r="C407">
            <v>39628453</v>
          </cell>
          <cell r="D407">
            <v>53756277</v>
          </cell>
          <cell r="E407">
            <v>266075272</v>
          </cell>
          <cell r="F407">
            <v>46556960</v>
          </cell>
          <cell r="G407">
            <v>93343121</v>
          </cell>
          <cell r="H407">
            <v>226886982</v>
          </cell>
          <cell r="I407">
            <v>52733679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1253583857</v>
          </cell>
        </row>
        <row r="408">
          <cell r="B408" t="str">
            <v xml:space="preserve">   경상연구개발비</v>
          </cell>
          <cell r="C408">
            <v>97593733</v>
          </cell>
          <cell r="D408">
            <v>246173006</v>
          </cell>
          <cell r="E408">
            <v>333814456</v>
          </cell>
          <cell r="F408">
            <v>-92592490</v>
          </cell>
          <cell r="G408">
            <v>107543121</v>
          </cell>
          <cell r="H408">
            <v>493913977</v>
          </cell>
          <cell r="I408">
            <v>704306792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1890752595</v>
          </cell>
        </row>
        <row r="409">
          <cell r="B409" t="str">
            <v>6518601 조사연구-도서구입비</v>
          </cell>
          <cell r="C409">
            <v>1101800</v>
          </cell>
          <cell r="D409">
            <v>517000</v>
          </cell>
          <cell r="E409">
            <v>303500</v>
          </cell>
          <cell r="F409">
            <v>246000</v>
          </cell>
          <cell r="G409">
            <v>1433700</v>
          </cell>
          <cell r="H409">
            <v>672800</v>
          </cell>
          <cell r="I409">
            <v>65710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4931900</v>
          </cell>
        </row>
        <row r="410">
          <cell r="B410" t="str">
            <v>6518602 조사연구-정기간행물</v>
          </cell>
          <cell r="C410">
            <v>165535</v>
          </cell>
          <cell r="D410">
            <v>566000</v>
          </cell>
          <cell r="E410">
            <v>1911000</v>
          </cell>
          <cell r="F410">
            <v>941000</v>
          </cell>
          <cell r="G410">
            <v>791000</v>
          </cell>
          <cell r="H410">
            <v>1029000</v>
          </cell>
          <cell r="I410">
            <v>106200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6465535</v>
          </cell>
        </row>
        <row r="411">
          <cell r="B411" t="str">
            <v>6518603 조사연구-자료확보비</v>
          </cell>
          <cell r="C411">
            <v>1109182</v>
          </cell>
          <cell r="D411">
            <v>973650</v>
          </cell>
          <cell r="E411">
            <v>6115950</v>
          </cell>
          <cell r="F411">
            <v>6981400</v>
          </cell>
          <cell r="G411">
            <v>1790950</v>
          </cell>
          <cell r="H411">
            <v>48583379</v>
          </cell>
          <cell r="I411">
            <v>3254612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68809123</v>
          </cell>
        </row>
        <row r="412">
          <cell r="B412" t="str">
            <v>6518639 조사연구-기타</v>
          </cell>
          <cell r="C412">
            <v>16000</v>
          </cell>
          <cell r="D412">
            <v>6053000</v>
          </cell>
          <cell r="E412">
            <v>19025665</v>
          </cell>
          <cell r="F412">
            <v>34973400</v>
          </cell>
          <cell r="G412">
            <v>365000</v>
          </cell>
          <cell r="H412">
            <v>66352743</v>
          </cell>
          <cell r="I412">
            <v>63600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127421808</v>
          </cell>
        </row>
        <row r="413">
          <cell r="B413" t="str">
            <v>7518601 조사연구-도서구입비</v>
          </cell>
          <cell r="C413">
            <v>2535739</v>
          </cell>
          <cell r="D413">
            <v>3128771</v>
          </cell>
          <cell r="E413">
            <v>8259696</v>
          </cell>
          <cell r="F413">
            <v>11787650</v>
          </cell>
          <cell r="G413">
            <v>5509910</v>
          </cell>
          <cell r="H413">
            <v>5640511</v>
          </cell>
          <cell r="I413">
            <v>636900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43231277</v>
          </cell>
        </row>
        <row r="414">
          <cell r="B414" t="str">
            <v>7518602 조사연구-정기간행물</v>
          </cell>
          <cell r="C414">
            <v>6996564</v>
          </cell>
          <cell r="D414">
            <v>2838000</v>
          </cell>
          <cell r="E414">
            <v>6686766</v>
          </cell>
          <cell r="F414">
            <v>5445960</v>
          </cell>
          <cell r="G414">
            <v>16926070</v>
          </cell>
          <cell r="H414">
            <v>21140518</v>
          </cell>
          <cell r="I414">
            <v>914101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69174888</v>
          </cell>
        </row>
        <row r="415">
          <cell r="B415" t="str">
            <v>7518603 조사연구-자료확보비</v>
          </cell>
          <cell r="C415">
            <v>8099840</v>
          </cell>
          <cell r="D415">
            <v>127222310</v>
          </cell>
          <cell r="E415">
            <v>116198877</v>
          </cell>
          <cell r="F415">
            <v>380561760</v>
          </cell>
          <cell r="G415">
            <v>54272401</v>
          </cell>
          <cell r="H415">
            <v>442320915</v>
          </cell>
          <cell r="I415">
            <v>131943179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1260619282</v>
          </cell>
        </row>
        <row r="416">
          <cell r="B416" t="str">
            <v>7518604 조사연구-정보이용료</v>
          </cell>
          <cell r="C416">
            <v>56560</v>
          </cell>
          <cell r="D416">
            <v>124780</v>
          </cell>
          <cell r="E416">
            <v>78113</v>
          </cell>
          <cell r="F416">
            <v>24614439</v>
          </cell>
          <cell r="G416">
            <v>218705</v>
          </cell>
          <cell r="H416">
            <v>4936783</v>
          </cell>
          <cell r="I416">
            <v>4190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30071280</v>
          </cell>
        </row>
        <row r="417">
          <cell r="B417" t="str">
            <v>7518639 조사연구-기타</v>
          </cell>
          <cell r="C417">
            <v>47550000</v>
          </cell>
          <cell r="D417">
            <v>30742090</v>
          </cell>
          <cell r="E417">
            <v>6041090</v>
          </cell>
          <cell r="F417">
            <v>0</v>
          </cell>
          <cell r="G417">
            <v>239776545</v>
          </cell>
          <cell r="H417">
            <v>70564995</v>
          </cell>
          <cell r="I417">
            <v>18328182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413002902</v>
          </cell>
        </row>
        <row r="418">
          <cell r="B418" t="str">
            <v xml:space="preserve">   조사연구비</v>
          </cell>
          <cell r="C418">
            <v>67631220</v>
          </cell>
          <cell r="D418">
            <v>172165601</v>
          </cell>
          <cell r="E418">
            <v>164620657</v>
          </cell>
          <cell r="F418">
            <v>465551609</v>
          </cell>
          <cell r="G418">
            <v>321084281</v>
          </cell>
          <cell r="H418">
            <v>661241644</v>
          </cell>
          <cell r="I418">
            <v>171432983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2023727995</v>
          </cell>
        </row>
        <row r="419">
          <cell r="B419" t="str">
            <v>6518701 도서인쇄비-도서제작</v>
          </cell>
          <cell r="C419">
            <v>5217300</v>
          </cell>
          <cell r="D419">
            <v>1252400</v>
          </cell>
          <cell r="E419">
            <v>235500</v>
          </cell>
          <cell r="F419">
            <v>1139500</v>
          </cell>
          <cell r="G419">
            <v>1311520</v>
          </cell>
          <cell r="H419">
            <v>12630270</v>
          </cell>
          <cell r="I419">
            <v>249301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24279502</v>
          </cell>
        </row>
        <row r="420">
          <cell r="B420" t="str">
            <v>6518702 도서인쇄비-식지인쇄</v>
          </cell>
          <cell r="C420">
            <v>0</v>
          </cell>
          <cell r="D420">
            <v>424000</v>
          </cell>
          <cell r="E420">
            <v>24000</v>
          </cell>
          <cell r="F420">
            <v>102000</v>
          </cell>
          <cell r="G420">
            <v>96000</v>
          </cell>
          <cell r="H420">
            <v>4458066</v>
          </cell>
          <cell r="I420">
            <v>36000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5464066</v>
          </cell>
        </row>
        <row r="421">
          <cell r="B421" t="str">
            <v>6518703 도서인쇄비-자료인쇄</v>
          </cell>
          <cell r="C421">
            <v>116280</v>
          </cell>
          <cell r="D421">
            <v>138000</v>
          </cell>
          <cell r="E421">
            <v>3240400</v>
          </cell>
          <cell r="F421">
            <v>183000</v>
          </cell>
          <cell r="G421">
            <v>137200</v>
          </cell>
          <cell r="H421">
            <v>184732</v>
          </cell>
          <cell r="I421">
            <v>98559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4985202</v>
          </cell>
        </row>
        <row r="422">
          <cell r="B422" t="str">
            <v>6518739 도서인쇄비-기타</v>
          </cell>
          <cell r="C422">
            <v>0</v>
          </cell>
          <cell r="D422">
            <v>0</v>
          </cell>
          <cell r="E422">
            <v>0</v>
          </cell>
          <cell r="F422">
            <v>250910</v>
          </cell>
          <cell r="G422">
            <v>48409</v>
          </cell>
          <cell r="H422">
            <v>15442</v>
          </cell>
          <cell r="I422">
            <v>212182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2436581</v>
          </cell>
        </row>
        <row r="423">
          <cell r="B423" t="str">
            <v>7518701 도서인쇄비-도서제작</v>
          </cell>
          <cell r="C423">
            <v>36200000</v>
          </cell>
          <cell r="D423">
            <v>27647386</v>
          </cell>
          <cell r="E423">
            <v>37267272</v>
          </cell>
          <cell r="F423">
            <v>19398839</v>
          </cell>
          <cell r="G423">
            <v>1415908</v>
          </cell>
          <cell r="H423">
            <v>7386295</v>
          </cell>
          <cell r="I423">
            <v>1404704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130720404</v>
          </cell>
        </row>
        <row r="424">
          <cell r="B424" t="str">
            <v>7518702 도서인쇄비-식지인쇄</v>
          </cell>
          <cell r="C424">
            <v>0</v>
          </cell>
          <cell r="D424">
            <v>136000</v>
          </cell>
          <cell r="E424">
            <v>159000</v>
          </cell>
          <cell r="F424">
            <v>642000</v>
          </cell>
          <cell r="G424">
            <v>3969000</v>
          </cell>
          <cell r="H424">
            <v>706932</v>
          </cell>
          <cell r="I424">
            <v>906900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14681932</v>
          </cell>
        </row>
        <row r="425">
          <cell r="B425" t="str">
            <v>7518703 도서인쇄비-자료인쇄</v>
          </cell>
          <cell r="C425">
            <v>655788</v>
          </cell>
          <cell r="D425">
            <v>17354364</v>
          </cell>
          <cell r="E425">
            <v>13694736</v>
          </cell>
          <cell r="F425">
            <v>1032373</v>
          </cell>
          <cell r="G425">
            <v>10682416</v>
          </cell>
          <cell r="H425">
            <v>7958548</v>
          </cell>
          <cell r="I425">
            <v>1929044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70668665</v>
          </cell>
        </row>
        <row r="426">
          <cell r="B426" t="str">
            <v>7518739 도서인쇄비-기타</v>
          </cell>
          <cell r="C426">
            <v>119800</v>
          </cell>
          <cell r="D426">
            <v>-69800</v>
          </cell>
          <cell r="E426">
            <v>1648727</v>
          </cell>
          <cell r="F426">
            <v>588180</v>
          </cell>
          <cell r="G426">
            <v>75272</v>
          </cell>
          <cell r="H426">
            <v>6671581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9033760</v>
          </cell>
        </row>
        <row r="427">
          <cell r="B427" t="str">
            <v xml:space="preserve">   도서인쇄비</v>
          </cell>
          <cell r="C427">
            <v>42309168</v>
          </cell>
          <cell r="D427">
            <v>46882350</v>
          </cell>
          <cell r="E427">
            <v>56269635</v>
          </cell>
          <cell r="F427">
            <v>23336802</v>
          </cell>
          <cell r="G427">
            <v>17735725</v>
          </cell>
          <cell r="H427">
            <v>40011866</v>
          </cell>
          <cell r="I427">
            <v>35724566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262270112</v>
          </cell>
        </row>
        <row r="428">
          <cell r="B428" t="str">
            <v>6518801 회의비업무협의비</v>
          </cell>
          <cell r="C428">
            <v>38616569</v>
          </cell>
          <cell r="D428">
            <v>56830219</v>
          </cell>
          <cell r="E428">
            <v>47650632</v>
          </cell>
          <cell r="F428">
            <v>51869878</v>
          </cell>
          <cell r="G428">
            <v>53528314</v>
          </cell>
          <cell r="H428">
            <v>65415210</v>
          </cell>
          <cell r="I428">
            <v>56476564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370387386</v>
          </cell>
        </row>
        <row r="429">
          <cell r="B429" t="str">
            <v>6518802 각종행사경비</v>
          </cell>
          <cell r="C429">
            <v>40000</v>
          </cell>
          <cell r="D429">
            <v>0</v>
          </cell>
          <cell r="E429">
            <v>1122676</v>
          </cell>
          <cell r="F429">
            <v>8761351</v>
          </cell>
          <cell r="G429">
            <v>0</v>
          </cell>
          <cell r="H429">
            <v>9856136</v>
          </cell>
          <cell r="I429">
            <v>224000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2020163</v>
          </cell>
        </row>
        <row r="430">
          <cell r="B430" t="str">
            <v>6518803 세미나경비</v>
          </cell>
          <cell r="C430">
            <v>0</v>
          </cell>
          <cell r="D430">
            <v>974360</v>
          </cell>
          <cell r="E430">
            <v>485910</v>
          </cell>
          <cell r="F430">
            <v>300000</v>
          </cell>
          <cell r="G430">
            <v>30000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2060270</v>
          </cell>
        </row>
        <row r="431">
          <cell r="B431" t="str">
            <v>7518801 회의비업무협의비</v>
          </cell>
          <cell r="C431">
            <v>151846273</v>
          </cell>
          <cell r="D431">
            <v>180799403</v>
          </cell>
          <cell r="E431">
            <v>180685628</v>
          </cell>
          <cell r="F431">
            <v>192908929</v>
          </cell>
          <cell r="G431">
            <v>237154504</v>
          </cell>
          <cell r="H431">
            <v>242131496</v>
          </cell>
          <cell r="I431">
            <v>227014285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1412540518</v>
          </cell>
        </row>
        <row r="432">
          <cell r="B432" t="str">
            <v>7518802 각종행사경비</v>
          </cell>
          <cell r="C432">
            <v>2807790</v>
          </cell>
          <cell r="D432">
            <v>27634966</v>
          </cell>
          <cell r="E432">
            <v>13165719</v>
          </cell>
          <cell r="F432">
            <v>70324660</v>
          </cell>
          <cell r="G432">
            <v>213370006</v>
          </cell>
          <cell r="H432">
            <v>96433468</v>
          </cell>
          <cell r="I432">
            <v>20353211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444089820</v>
          </cell>
        </row>
        <row r="433">
          <cell r="B433" t="str">
            <v>7518803 세미나경비</v>
          </cell>
          <cell r="C433">
            <v>1173250</v>
          </cell>
          <cell r="D433">
            <v>0</v>
          </cell>
          <cell r="E433">
            <v>360000</v>
          </cell>
          <cell r="F433">
            <v>2288360</v>
          </cell>
          <cell r="G433">
            <v>160000</v>
          </cell>
          <cell r="H433">
            <v>24715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4006325</v>
          </cell>
        </row>
        <row r="434">
          <cell r="B434" t="str">
            <v>7518804 판매활동비</v>
          </cell>
          <cell r="C434">
            <v>40098118</v>
          </cell>
          <cell r="D434">
            <v>44985421</v>
          </cell>
          <cell r="E434">
            <v>50832726</v>
          </cell>
          <cell r="F434">
            <v>45542037</v>
          </cell>
          <cell r="G434">
            <v>75395793</v>
          </cell>
          <cell r="H434">
            <v>97945615</v>
          </cell>
          <cell r="I434">
            <v>88287933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443087643</v>
          </cell>
        </row>
        <row r="435">
          <cell r="B435" t="str">
            <v xml:space="preserve">   회의행사비</v>
          </cell>
          <cell r="C435">
            <v>234582000</v>
          </cell>
          <cell r="D435">
            <v>311224369</v>
          </cell>
          <cell r="E435">
            <v>294303291</v>
          </cell>
          <cell r="F435">
            <v>371995215</v>
          </cell>
          <cell r="G435">
            <v>579908617</v>
          </cell>
          <cell r="H435">
            <v>511806640</v>
          </cell>
          <cell r="I435">
            <v>394371993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2698192125</v>
          </cell>
        </row>
        <row r="436">
          <cell r="B436" t="str">
            <v>6519001 차량검사비</v>
          </cell>
          <cell r="C436">
            <v>0</v>
          </cell>
          <cell r="D436">
            <v>248000</v>
          </cell>
          <cell r="E436">
            <v>184000</v>
          </cell>
          <cell r="F436">
            <v>59400</v>
          </cell>
          <cell r="G436">
            <v>0</v>
          </cell>
          <cell r="H436">
            <v>313500</v>
          </cell>
          <cell r="I436">
            <v>7100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875900</v>
          </cell>
        </row>
        <row r="437">
          <cell r="B437" t="str">
            <v>6519002 차량유류대</v>
          </cell>
          <cell r="C437">
            <v>68150297</v>
          </cell>
          <cell r="D437">
            <v>59421761</v>
          </cell>
          <cell r="E437">
            <v>56299992</v>
          </cell>
          <cell r="F437">
            <v>30438055</v>
          </cell>
          <cell r="G437">
            <v>43981171</v>
          </cell>
          <cell r="H437">
            <v>47131947</v>
          </cell>
          <cell r="I437">
            <v>49531251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354954474</v>
          </cell>
        </row>
        <row r="438">
          <cell r="B438" t="str">
            <v>6519003 차량수리및세차비</v>
          </cell>
          <cell r="C438">
            <v>5512055</v>
          </cell>
          <cell r="D438">
            <v>4549250</v>
          </cell>
          <cell r="E438">
            <v>11132503</v>
          </cell>
          <cell r="F438">
            <v>4684988</v>
          </cell>
          <cell r="G438">
            <v>11824698</v>
          </cell>
          <cell r="H438">
            <v>12391362</v>
          </cell>
          <cell r="I438">
            <v>718428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57279136</v>
          </cell>
        </row>
        <row r="439">
          <cell r="B439" t="str">
            <v>6519004 차량주차및통행료</v>
          </cell>
          <cell r="C439">
            <v>4593898</v>
          </cell>
          <cell r="D439">
            <v>4889300</v>
          </cell>
          <cell r="E439">
            <v>5908900</v>
          </cell>
          <cell r="F439">
            <v>8593491</v>
          </cell>
          <cell r="G439">
            <v>10109000</v>
          </cell>
          <cell r="H439">
            <v>10264699</v>
          </cell>
          <cell r="I439">
            <v>753742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51896708</v>
          </cell>
        </row>
        <row r="440">
          <cell r="B440" t="str">
            <v>6519039 차량기타</v>
          </cell>
          <cell r="C440">
            <v>315000</v>
          </cell>
          <cell r="D440">
            <v>0</v>
          </cell>
          <cell r="E440">
            <v>615980</v>
          </cell>
          <cell r="F440">
            <v>34875020</v>
          </cell>
          <cell r="G440">
            <v>3961350</v>
          </cell>
          <cell r="H440">
            <v>197000</v>
          </cell>
          <cell r="I440">
            <v>2510970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65074050</v>
          </cell>
        </row>
        <row r="441">
          <cell r="B441" t="str">
            <v>7519001 차량검사비</v>
          </cell>
          <cell r="C441">
            <v>0</v>
          </cell>
          <cell r="D441">
            <v>0</v>
          </cell>
          <cell r="E441">
            <v>19800</v>
          </cell>
          <cell r="F441">
            <v>19800</v>
          </cell>
          <cell r="G441">
            <v>39600</v>
          </cell>
          <cell r="H441">
            <v>1980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99000</v>
          </cell>
        </row>
        <row r="442">
          <cell r="B442" t="str">
            <v>7519002 차량유류대</v>
          </cell>
          <cell r="C442">
            <v>28713726</v>
          </cell>
          <cell r="D442">
            <v>24499687</v>
          </cell>
          <cell r="E442">
            <v>14480384</v>
          </cell>
          <cell r="F442">
            <v>22091492</v>
          </cell>
          <cell r="G442">
            <v>44117030</v>
          </cell>
          <cell r="H442">
            <v>35791595</v>
          </cell>
          <cell r="I442">
            <v>37696784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07390698</v>
          </cell>
        </row>
        <row r="443">
          <cell r="B443" t="str">
            <v>7519003 차량수리및세차비</v>
          </cell>
          <cell r="C443">
            <v>6306876</v>
          </cell>
          <cell r="D443">
            <v>2594654</v>
          </cell>
          <cell r="E443">
            <v>7789832</v>
          </cell>
          <cell r="F443">
            <v>2816400</v>
          </cell>
          <cell r="G443">
            <v>5877300</v>
          </cell>
          <cell r="H443">
            <v>8422031</v>
          </cell>
          <cell r="I443">
            <v>1039180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44198893</v>
          </cell>
        </row>
        <row r="444">
          <cell r="B444" t="str">
            <v>7519004 차량주차및통행료</v>
          </cell>
          <cell r="C444">
            <v>4753200</v>
          </cell>
          <cell r="D444">
            <v>5298336</v>
          </cell>
          <cell r="E444">
            <v>10524209</v>
          </cell>
          <cell r="F444">
            <v>6912100</v>
          </cell>
          <cell r="G444">
            <v>13532187</v>
          </cell>
          <cell r="H444">
            <v>12936668</v>
          </cell>
          <cell r="I444">
            <v>17309655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71266355</v>
          </cell>
        </row>
        <row r="445">
          <cell r="B445" t="str">
            <v>7519039 차량기타</v>
          </cell>
          <cell r="C445">
            <v>197000</v>
          </cell>
          <cell r="D445">
            <v>0</v>
          </cell>
          <cell r="E445">
            <v>0</v>
          </cell>
          <cell r="F445">
            <v>177990</v>
          </cell>
          <cell r="G445">
            <v>520000</v>
          </cell>
          <cell r="H445">
            <v>2047965</v>
          </cell>
          <cell r="I445">
            <v>12000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062955</v>
          </cell>
        </row>
        <row r="446">
          <cell r="B446" t="str">
            <v xml:space="preserve">   차량비</v>
          </cell>
          <cell r="C446">
            <v>118542052</v>
          </cell>
          <cell r="D446">
            <v>101500988</v>
          </cell>
          <cell r="E446">
            <v>106955600</v>
          </cell>
          <cell r="F446">
            <v>110668736</v>
          </cell>
          <cell r="G446">
            <v>133962336</v>
          </cell>
          <cell r="H446">
            <v>129516567</v>
          </cell>
          <cell r="I446">
            <v>15495189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856098169</v>
          </cell>
        </row>
        <row r="447">
          <cell r="B447" t="str">
            <v>6519542 접대비신용카드</v>
          </cell>
          <cell r="C447">
            <v>946000</v>
          </cell>
          <cell r="D447">
            <v>890000</v>
          </cell>
          <cell r="E447">
            <v>3609540</v>
          </cell>
          <cell r="F447">
            <v>930230</v>
          </cell>
          <cell r="G447">
            <v>2481450</v>
          </cell>
          <cell r="H447">
            <v>2922703</v>
          </cell>
          <cell r="I447">
            <v>308700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14866923</v>
          </cell>
        </row>
        <row r="448">
          <cell r="B448" t="str">
            <v>6519543 접대비5만원이하</v>
          </cell>
          <cell r="C448">
            <v>0</v>
          </cell>
          <cell r="D448">
            <v>0</v>
          </cell>
          <cell r="E448">
            <v>200000</v>
          </cell>
          <cell r="F448">
            <v>430000</v>
          </cell>
          <cell r="G448">
            <v>250000</v>
          </cell>
          <cell r="H448">
            <v>1450000</v>
          </cell>
          <cell r="I448">
            <v>155000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3880000</v>
          </cell>
        </row>
        <row r="449">
          <cell r="B449" t="str">
            <v>6519544 접대비5만원초과</v>
          </cell>
          <cell r="C449">
            <v>800000</v>
          </cell>
          <cell r="D449">
            <v>850000</v>
          </cell>
          <cell r="E449">
            <v>1590000</v>
          </cell>
          <cell r="F449">
            <v>500000</v>
          </cell>
          <cell r="G449">
            <v>900000</v>
          </cell>
          <cell r="H449">
            <v>0</v>
          </cell>
          <cell r="I449">
            <v>7000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4710000</v>
          </cell>
        </row>
        <row r="450">
          <cell r="B450" t="str">
            <v>6519546 접대비무상단말기</v>
          </cell>
          <cell r="C450">
            <v>0</v>
          </cell>
          <cell r="D450">
            <v>1436600</v>
          </cell>
          <cell r="E450">
            <v>898500</v>
          </cell>
          <cell r="F450">
            <v>150000</v>
          </cell>
          <cell r="G450">
            <v>1340849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3825949</v>
          </cell>
        </row>
        <row r="451">
          <cell r="B451" t="str">
            <v>7519541 접대비세금계산서</v>
          </cell>
          <cell r="C451">
            <v>300000</v>
          </cell>
          <cell r="D451">
            <v>0</v>
          </cell>
          <cell r="E451">
            <v>0</v>
          </cell>
          <cell r="F451">
            <v>0</v>
          </cell>
          <cell r="G451">
            <v>290000</v>
          </cell>
          <cell r="H451">
            <v>160250</v>
          </cell>
          <cell r="I451">
            <v>14000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890250</v>
          </cell>
        </row>
        <row r="452">
          <cell r="B452" t="str">
            <v>7519542 접대비신용카드</v>
          </cell>
          <cell r="C452">
            <v>24125000</v>
          </cell>
          <cell r="D452">
            <v>33777217</v>
          </cell>
          <cell r="E452">
            <v>36719720</v>
          </cell>
          <cell r="F452">
            <v>46358096</v>
          </cell>
          <cell r="G452">
            <v>38929214</v>
          </cell>
          <cell r="H452">
            <v>38920359</v>
          </cell>
          <cell r="I452">
            <v>47233186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266062792</v>
          </cell>
        </row>
        <row r="453">
          <cell r="B453" t="str">
            <v>7519543 접대비5만원이하</v>
          </cell>
          <cell r="C453">
            <v>280000</v>
          </cell>
          <cell r="D453">
            <v>0</v>
          </cell>
          <cell r="E453">
            <v>1000000</v>
          </cell>
          <cell r="F453">
            <v>600000</v>
          </cell>
          <cell r="G453">
            <v>3080000</v>
          </cell>
          <cell r="H453">
            <v>6474500</v>
          </cell>
          <cell r="I453">
            <v>501000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6444500</v>
          </cell>
        </row>
        <row r="454">
          <cell r="B454" t="str">
            <v>7519544 접대비5만원초과</v>
          </cell>
          <cell r="C454">
            <v>3200000</v>
          </cell>
          <cell r="D454">
            <v>3320000</v>
          </cell>
          <cell r="E454">
            <v>4700000</v>
          </cell>
          <cell r="F454">
            <v>4560800</v>
          </cell>
          <cell r="G454">
            <v>6800000</v>
          </cell>
          <cell r="H454">
            <v>3450000</v>
          </cell>
          <cell r="I454">
            <v>315000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9180800</v>
          </cell>
        </row>
        <row r="455">
          <cell r="B455" t="str">
            <v>7519545 접대비해외사용분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75732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75732</v>
          </cell>
        </row>
        <row r="456">
          <cell r="B456" t="str">
            <v>7519546 접대비무상단말기</v>
          </cell>
          <cell r="C456">
            <v>12626800</v>
          </cell>
          <cell r="D456">
            <v>10765600</v>
          </cell>
          <cell r="E456">
            <v>5137000</v>
          </cell>
          <cell r="F456">
            <v>930000</v>
          </cell>
          <cell r="G456">
            <v>28326417</v>
          </cell>
          <cell r="H456">
            <v>19181624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76967441</v>
          </cell>
        </row>
        <row r="457">
          <cell r="B457" t="str">
            <v xml:space="preserve">   접대비</v>
          </cell>
          <cell r="C457">
            <v>42277800</v>
          </cell>
          <cell r="D457">
            <v>51039417</v>
          </cell>
          <cell r="E457">
            <v>53854760</v>
          </cell>
          <cell r="F457">
            <v>54459126</v>
          </cell>
          <cell r="G457">
            <v>82397930</v>
          </cell>
          <cell r="H457">
            <v>72635168</v>
          </cell>
          <cell r="I457">
            <v>60240186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416904387</v>
          </cell>
        </row>
        <row r="458">
          <cell r="B458" t="str">
            <v>6552001 수입부대비용관세</v>
          </cell>
          <cell r="C458">
            <v>91110</v>
          </cell>
          <cell r="D458">
            <v>173900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1830110</v>
          </cell>
        </row>
        <row r="459">
          <cell r="B459" t="str">
            <v>6552003 수입부대수수료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59606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59606</v>
          </cell>
        </row>
        <row r="460">
          <cell r="B460" t="str">
            <v>7552001 수입부대비용관세</v>
          </cell>
          <cell r="C460">
            <v>0</v>
          </cell>
          <cell r="D460">
            <v>0</v>
          </cell>
          <cell r="E460">
            <v>1721710</v>
          </cell>
          <cell r="F460">
            <v>0</v>
          </cell>
          <cell r="G460">
            <v>216749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889200</v>
          </cell>
        </row>
        <row r="461">
          <cell r="B461" t="str">
            <v xml:space="preserve">   수입부대비용</v>
          </cell>
          <cell r="C461">
            <v>91110</v>
          </cell>
          <cell r="D461">
            <v>1739000</v>
          </cell>
          <cell r="E461">
            <v>1721710</v>
          </cell>
          <cell r="F461">
            <v>0</v>
          </cell>
          <cell r="G461">
            <v>2167490</v>
          </cell>
          <cell r="H461">
            <v>59606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5778916</v>
          </cell>
        </row>
        <row r="462">
          <cell r="B462" t="str">
            <v>6553001 재료비</v>
          </cell>
          <cell r="C462">
            <v>0</v>
          </cell>
          <cell r="D462">
            <v>0</v>
          </cell>
          <cell r="E462">
            <v>0</v>
          </cell>
          <cell r="F462">
            <v>15360000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53600000</v>
          </cell>
        </row>
        <row r="463">
          <cell r="B463" t="str">
            <v xml:space="preserve">   재료비</v>
          </cell>
          <cell r="C463">
            <v>0</v>
          </cell>
          <cell r="D463">
            <v>0</v>
          </cell>
          <cell r="E463">
            <v>0</v>
          </cell>
          <cell r="F463">
            <v>15360000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53600000</v>
          </cell>
        </row>
        <row r="464">
          <cell r="B464" t="str">
            <v>6518939 잡비기타</v>
          </cell>
          <cell r="C464">
            <v>919650</v>
          </cell>
          <cell r="D464">
            <v>1000224</v>
          </cell>
          <cell r="E464">
            <v>899300</v>
          </cell>
          <cell r="F464">
            <v>788940</v>
          </cell>
          <cell r="G464">
            <v>2339900</v>
          </cell>
          <cell r="H464">
            <v>1608390</v>
          </cell>
          <cell r="I464">
            <v>217033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9726734</v>
          </cell>
        </row>
        <row r="465">
          <cell r="B465" t="str">
            <v>7518939 잡비기타</v>
          </cell>
          <cell r="C465">
            <v>5759910</v>
          </cell>
          <cell r="D465">
            <v>5247720</v>
          </cell>
          <cell r="E465">
            <v>8511971</v>
          </cell>
          <cell r="F465">
            <v>6155002</v>
          </cell>
          <cell r="G465">
            <v>8447990</v>
          </cell>
          <cell r="H465">
            <v>8671092</v>
          </cell>
          <cell r="I465">
            <v>561799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48411675</v>
          </cell>
        </row>
        <row r="466">
          <cell r="B466" t="str">
            <v xml:space="preserve">   잡비</v>
          </cell>
          <cell r="C466">
            <v>6679560</v>
          </cell>
          <cell r="D466">
            <v>6247944</v>
          </cell>
          <cell r="E466">
            <v>9411271</v>
          </cell>
          <cell r="F466">
            <v>6943942</v>
          </cell>
          <cell r="G466">
            <v>10787890</v>
          </cell>
          <cell r="H466">
            <v>10279482</v>
          </cell>
          <cell r="I466">
            <v>778832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58138409</v>
          </cell>
        </row>
        <row r="467">
          <cell r="B467" t="str">
            <v xml:space="preserve">  4.일반경비</v>
          </cell>
          <cell r="C467">
            <v>7714365191</v>
          </cell>
          <cell r="D467">
            <v>7661683414</v>
          </cell>
          <cell r="E467">
            <v>9500754083</v>
          </cell>
          <cell r="F467">
            <v>9875703855</v>
          </cell>
          <cell r="G467">
            <v>14114118148</v>
          </cell>
          <cell r="H467">
            <v>21224521257</v>
          </cell>
          <cell r="I467">
            <v>18992564576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89083710524</v>
          </cell>
        </row>
        <row r="468">
          <cell r="B468" t="str">
            <v>6515401 감가상각건물</v>
          </cell>
          <cell r="C468">
            <v>102837814</v>
          </cell>
          <cell r="D468">
            <v>102843143</v>
          </cell>
          <cell r="E468">
            <v>102840548</v>
          </cell>
          <cell r="F468">
            <v>102854452</v>
          </cell>
          <cell r="G468">
            <v>196655342</v>
          </cell>
          <cell r="H468">
            <v>196693712</v>
          </cell>
          <cell r="I468">
            <v>198470107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1003195118</v>
          </cell>
        </row>
        <row r="469">
          <cell r="B469" t="str">
            <v>6515403 감가상각구축물</v>
          </cell>
          <cell r="C469">
            <v>218647019</v>
          </cell>
          <cell r="D469">
            <v>219185349</v>
          </cell>
          <cell r="E469">
            <v>219309449</v>
          </cell>
          <cell r="F469">
            <v>220258623</v>
          </cell>
          <cell r="G469">
            <v>254135296</v>
          </cell>
          <cell r="H469">
            <v>255237898</v>
          </cell>
          <cell r="I469">
            <v>25516200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1641935634</v>
          </cell>
        </row>
        <row r="470">
          <cell r="B470" t="str">
            <v>6515404 감가상각기계장치</v>
          </cell>
          <cell r="C470">
            <v>24451040529</v>
          </cell>
          <cell r="D470">
            <v>24673826473</v>
          </cell>
          <cell r="E470">
            <v>25129348791</v>
          </cell>
          <cell r="F470">
            <v>25492205592</v>
          </cell>
          <cell r="G470">
            <v>38195006869</v>
          </cell>
          <cell r="H470">
            <v>42209334061</v>
          </cell>
          <cell r="I470">
            <v>40740069649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20890831964</v>
          </cell>
        </row>
        <row r="471">
          <cell r="B471" t="str">
            <v>6515405 감가상각차량운반</v>
          </cell>
          <cell r="C471">
            <v>39552278</v>
          </cell>
          <cell r="D471">
            <v>39552330</v>
          </cell>
          <cell r="E471">
            <v>42538914</v>
          </cell>
          <cell r="F471">
            <v>44704705</v>
          </cell>
          <cell r="G471">
            <v>68136781</v>
          </cell>
          <cell r="H471">
            <v>68103475</v>
          </cell>
          <cell r="I471">
            <v>68454622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371043105</v>
          </cell>
        </row>
        <row r="472">
          <cell r="B472" t="str">
            <v>6515406 감가상각기타유형자산</v>
          </cell>
          <cell r="C472">
            <v>67517197</v>
          </cell>
          <cell r="D472">
            <v>80866202</v>
          </cell>
          <cell r="E472">
            <v>81558721</v>
          </cell>
          <cell r="F472">
            <v>82113788</v>
          </cell>
          <cell r="G472">
            <v>130027282</v>
          </cell>
          <cell r="H472">
            <v>139595471</v>
          </cell>
          <cell r="I472">
            <v>133404414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715083075</v>
          </cell>
        </row>
        <row r="473">
          <cell r="B473" t="str">
            <v>6515439 감가상각무형자산</v>
          </cell>
          <cell r="C473">
            <v>104727365</v>
          </cell>
          <cell r="D473">
            <v>105181408</v>
          </cell>
          <cell r="E473">
            <v>106119842</v>
          </cell>
          <cell r="F473">
            <v>106378548</v>
          </cell>
          <cell r="G473">
            <v>113208924</v>
          </cell>
          <cell r="H473">
            <v>91457677</v>
          </cell>
          <cell r="I473">
            <v>94040886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721114650</v>
          </cell>
        </row>
        <row r="474">
          <cell r="B474" t="str">
            <v>6515451 감가상각(MIG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H474">
            <v>9086000000</v>
          </cell>
          <cell r="I474">
            <v>504300000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14129000000</v>
          </cell>
        </row>
        <row r="475">
          <cell r="B475" t="str">
            <v>7515401 감가상각건물</v>
          </cell>
          <cell r="C475">
            <v>99444668</v>
          </cell>
          <cell r="D475">
            <v>163994695</v>
          </cell>
          <cell r="E475">
            <v>163994698</v>
          </cell>
          <cell r="F475">
            <v>164193834</v>
          </cell>
          <cell r="G475">
            <v>204237823</v>
          </cell>
          <cell r="H475">
            <v>218583747</v>
          </cell>
          <cell r="I475">
            <v>207106994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1221556459</v>
          </cell>
        </row>
        <row r="476">
          <cell r="B476" t="str">
            <v>7515404 감가상각기계장치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B477" t="str">
            <v>7515405 감가상각차량운반</v>
          </cell>
          <cell r="C477">
            <v>3001997</v>
          </cell>
          <cell r="D477">
            <v>2773351</v>
          </cell>
          <cell r="E477">
            <v>2773352</v>
          </cell>
          <cell r="F477">
            <v>2455901</v>
          </cell>
          <cell r="G477">
            <v>2869764</v>
          </cell>
          <cell r="H477">
            <v>2869766</v>
          </cell>
          <cell r="I477">
            <v>2869761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19613892</v>
          </cell>
        </row>
        <row r="478">
          <cell r="B478" t="str">
            <v>7515406 감가상각기타유형자산</v>
          </cell>
          <cell r="C478">
            <v>1994882489</v>
          </cell>
          <cell r="D478">
            <v>2047399856</v>
          </cell>
          <cell r="E478">
            <v>2145383317</v>
          </cell>
          <cell r="F478">
            <v>2319094152</v>
          </cell>
          <cell r="G478">
            <v>4925046282</v>
          </cell>
          <cell r="H478">
            <v>5116232299</v>
          </cell>
          <cell r="I478">
            <v>5222560458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23770598853</v>
          </cell>
        </row>
        <row r="479">
          <cell r="B479" t="str">
            <v xml:space="preserve">   감가상각비</v>
          </cell>
          <cell r="C479">
            <v>27081651356</v>
          </cell>
          <cell r="D479">
            <v>27435622807</v>
          </cell>
          <cell r="E479">
            <v>27993867632</v>
          </cell>
          <cell r="F479">
            <v>28534259595</v>
          </cell>
          <cell r="G479">
            <v>44089324363</v>
          </cell>
          <cell r="H479">
            <v>57384108106</v>
          </cell>
          <cell r="I479">
            <v>51965138891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264483972750</v>
          </cell>
        </row>
        <row r="480">
          <cell r="B480" t="str">
            <v>8465201 창업비상각</v>
          </cell>
          <cell r="C480">
            <v>63679910</v>
          </cell>
          <cell r="D480">
            <v>63679910</v>
          </cell>
          <cell r="E480">
            <v>63679910</v>
          </cell>
          <cell r="F480">
            <v>63679910</v>
          </cell>
          <cell r="G480">
            <v>63679910</v>
          </cell>
          <cell r="H480">
            <v>63679910</v>
          </cell>
          <cell r="I480">
            <v>6367991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445759370</v>
          </cell>
        </row>
        <row r="481">
          <cell r="B481" t="str">
            <v>8465206 연구개발비상각</v>
          </cell>
          <cell r="C481">
            <v>215925343</v>
          </cell>
          <cell r="D481">
            <v>215925343</v>
          </cell>
          <cell r="E481">
            <v>215925343</v>
          </cell>
          <cell r="F481">
            <v>215925343</v>
          </cell>
          <cell r="G481">
            <v>215925343</v>
          </cell>
          <cell r="H481">
            <v>215925343</v>
          </cell>
          <cell r="I481">
            <v>215925343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1511477401</v>
          </cell>
        </row>
        <row r="482">
          <cell r="B482" t="str">
            <v xml:space="preserve">   무형자산상각비</v>
          </cell>
          <cell r="C482">
            <v>279605253</v>
          </cell>
          <cell r="D482">
            <v>279605253</v>
          </cell>
          <cell r="E482">
            <v>279605253</v>
          </cell>
          <cell r="F482">
            <v>279605253</v>
          </cell>
          <cell r="G482">
            <v>279605253</v>
          </cell>
          <cell r="H482">
            <v>279605253</v>
          </cell>
          <cell r="I482">
            <v>279605253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1957236771</v>
          </cell>
        </row>
        <row r="483">
          <cell r="B483" t="str">
            <v>7533001 대손상각-외상매출금</v>
          </cell>
          <cell r="C483">
            <v>2571751584</v>
          </cell>
          <cell r="D483">
            <v>2540891995</v>
          </cell>
          <cell r="E483">
            <v>2791580643</v>
          </cell>
          <cell r="F483">
            <v>2913187370</v>
          </cell>
          <cell r="G483">
            <v>5730174646</v>
          </cell>
          <cell r="H483">
            <v>6364124118</v>
          </cell>
          <cell r="I483">
            <v>6401307126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29313017482</v>
          </cell>
        </row>
        <row r="484">
          <cell r="B484" t="str">
            <v>7533004 대손상각-임차보증금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4719000000</v>
          </cell>
          <cell r="O484">
            <v>4719000000</v>
          </cell>
        </row>
        <row r="485">
          <cell r="B485" t="str">
            <v xml:space="preserve">   대손상각비</v>
          </cell>
          <cell r="C485">
            <v>2571751584</v>
          </cell>
          <cell r="D485">
            <v>2540891995</v>
          </cell>
          <cell r="E485">
            <v>2791580643</v>
          </cell>
          <cell r="F485">
            <v>2913187370</v>
          </cell>
          <cell r="G485">
            <v>5730174646</v>
          </cell>
          <cell r="H485">
            <v>6364124118</v>
          </cell>
          <cell r="I485">
            <v>11120307126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34032017482</v>
          </cell>
        </row>
        <row r="486">
          <cell r="B486" t="str">
            <v xml:space="preserve">  5.비현금성비용</v>
          </cell>
          <cell r="C486">
            <v>29933008193</v>
          </cell>
          <cell r="D486">
            <v>30256120055</v>
          </cell>
          <cell r="E486">
            <v>31065053528</v>
          </cell>
          <cell r="F486">
            <v>31727052218</v>
          </cell>
          <cell r="G486">
            <v>50099104262</v>
          </cell>
          <cell r="H486">
            <v>64027837477</v>
          </cell>
          <cell r="I486">
            <v>6336505127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300473227003</v>
          </cell>
        </row>
        <row r="487">
          <cell r="B487" t="str">
            <v>6550000 건설자산물대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B488" t="str">
            <v xml:space="preserve">   자산대체계정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</row>
        <row r="489">
          <cell r="B489" t="str">
            <v>6700000 단말기매출원가</v>
          </cell>
          <cell r="C489">
            <v>31955680727</v>
          </cell>
          <cell r="D489">
            <v>69799304273</v>
          </cell>
          <cell r="E489">
            <v>82681996658</v>
          </cell>
          <cell r="F489">
            <v>80741606258</v>
          </cell>
          <cell r="G489">
            <v>185466100970</v>
          </cell>
          <cell r="H489">
            <v>78666281690</v>
          </cell>
          <cell r="I489">
            <v>43651339371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572962309947</v>
          </cell>
        </row>
        <row r="490">
          <cell r="B490" t="str">
            <v xml:space="preserve">   2. 상품 매출원가</v>
          </cell>
          <cell r="C490">
            <v>31955680727</v>
          </cell>
          <cell r="D490">
            <v>69799304273</v>
          </cell>
          <cell r="E490">
            <v>82681996658</v>
          </cell>
          <cell r="F490">
            <v>80741606258</v>
          </cell>
          <cell r="G490">
            <v>185466100970</v>
          </cell>
          <cell r="H490">
            <v>78666281690</v>
          </cell>
          <cell r="I490">
            <v>43651339371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572962309947</v>
          </cell>
        </row>
        <row r="491">
          <cell r="B491" t="str">
            <v xml:space="preserve">          영  업  비  용  합  계</v>
          </cell>
          <cell r="C491">
            <v>177456432972</v>
          </cell>
          <cell r="D491">
            <v>218004107345</v>
          </cell>
          <cell r="E491">
            <v>240831934368</v>
          </cell>
          <cell r="F491">
            <v>243586079320</v>
          </cell>
          <cell r="G491">
            <v>487418699755</v>
          </cell>
          <cell r="H491">
            <v>402772161079</v>
          </cell>
          <cell r="I491">
            <v>294298320117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2064367734956</v>
          </cell>
        </row>
        <row r="492">
          <cell r="B492" t="str">
            <v>III. 매출총이익</v>
          </cell>
          <cell r="C492">
            <v>-34458323829</v>
          </cell>
          <cell r="D492">
            <v>-39074143710</v>
          </cell>
          <cell r="E492">
            <v>-44342784121</v>
          </cell>
          <cell r="F492">
            <v>-35789371975</v>
          </cell>
          <cell r="G492">
            <v>-46926196573</v>
          </cell>
          <cell r="H492">
            <v>-49642561381</v>
          </cell>
          <cell r="I492">
            <v>-81537884662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-331771266251</v>
          </cell>
        </row>
        <row r="493">
          <cell r="B493" t="str">
            <v>IV. 판매비와 관리비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494">
          <cell r="B494" t="str">
            <v>7550000 건설자산물대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</row>
        <row r="495">
          <cell r="B495" t="str">
            <v xml:space="preserve">   건설자산물대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</row>
        <row r="496">
          <cell r="B496" t="str">
            <v>7551000 건가로대체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7">
          <cell r="B497" t="str">
            <v xml:space="preserve">   건가로대체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</row>
        <row r="498">
          <cell r="B498" t="str">
            <v xml:space="preserve">        판 매 비 와 관 리 비  합 계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B499" t="str">
            <v>V.  영업이익</v>
          </cell>
          <cell r="C499">
            <v>-34458323829</v>
          </cell>
          <cell r="D499">
            <v>-39074143710</v>
          </cell>
          <cell r="E499">
            <v>-44342784121</v>
          </cell>
          <cell r="F499">
            <v>-35789371975</v>
          </cell>
          <cell r="G499">
            <v>-46926196573</v>
          </cell>
          <cell r="H499">
            <v>-49642561381</v>
          </cell>
          <cell r="I499">
            <v>-81537884662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-331771266251</v>
          </cell>
        </row>
        <row r="500">
          <cell r="B500" t="str">
            <v>VI. 영업외수익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</row>
        <row r="501">
          <cell r="B501" t="str">
            <v>8360101 이자수익예적금이자</v>
          </cell>
          <cell r="C501">
            <v>-17009</v>
          </cell>
          <cell r="D501">
            <v>0</v>
          </cell>
          <cell r="E501">
            <v>-3249486</v>
          </cell>
          <cell r="F501">
            <v>-244689</v>
          </cell>
          <cell r="G501">
            <v>-84745282</v>
          </cell>
          <cell r="H501">
            <v>-133031479</v>
          </cell>
          <cell r="I501">
            <v>-2501643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223789588</v>
          </cell>
        </row>
        <row r="502">
          <cell r="B502" t="str">
            <v>8360102 이자수익대여금이자</v>
          </cell>
          <cell r="C502">
            <v>-7310303</v>
          </cell>
          <cell r="D502">
            <v>-2978351</v>
          </cell>
          <cell r="E502">
            <v>-1290882</v>
          </cell>
          <cell r="F502">
            <v>-343424</v>
          </cell>
          <cell r="G502">
            <v>-788865997</v>
          </cell>
          <cell r="H502">
            <v>-763391579</v>
          </cell>
          <cell r="I502">
            <v>-788127485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-2352308021</v>
          </cell>
        </row>
        <row r="503">
          <cell r="B503" t="str">
            <v>8360111 이자수익유가증권이자</v>
          </cell>
          <cell r="C503">
            <v>-62316642</v>
          </cell>
          <cell r="D503">
            <v>-56444758</v>
          </cell>
          <cell r="E503">
            <v>-247208332</v>
          </cell>
          <cell r="F503">
            <v>121459026</v>
          </cell>
          <cell r="G503">
            <v>-69118844</v>
          </cell>
          <cell r="H503">
            <v>-59786406</v>
          </cell>
          <cell r="I503">
            <v>-63484529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-436900485</v>
          </cell>
        </row>
        <row r="504">
          <cell r="B504" t="str">
            <v>8360129 이자수익기타</v>
          </cell>
          <cell r="C504">
            <v>-316749730</v>
          </cell>
          <cell r="D504">
            <v>-569214195</v>
          </cell>
          <cell r="E504">
            <v>-726505413</v>
          </cell>
          <cell r="F504">
            <v>-1846417583</v>
          </cell>
          <cell r="G504">
            <v>-1170521662</v>
          </cell>
          <cell r="H504">
            <v>-473503772</v>
          </cell>
          <cell r="I504">
            <v>-732010713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5834923068</v>
          </cell>
        </row>
        <row r="505">
          <cell r="B505" t="str">
            <v xml:space="preserve">   이자수익</v>
          </cell>
          <cell r="C505">
            <v>-386393684</v>
          </cell>
          <cell r="D505">
            <v>-628637304</v>
          </cell>
          <cell r="E505">
            <v>-978254113</v>
          </cell>
          <cell r="F505">
            <v>-1725546670</v>
          </cell>
          <cell r="G505">
            <v>-2113251785</v>
          </cell>
          <cell r="H505">
            <v>-1429713236</v>
          </cell>
          <cell r="I505">
            <v>-158612437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-8847921162</v>
          </cell>
        </row>
        <row r="506">
          <cell r="B506" t="str">
            <v>8360704 유가증권처분익수익증권</v>
          </cell>
          <cell r="C506">
            <v>-1432250000</v>
          </cell>
          <cell r="D506">
            <v>0</v>
          </cell>
          <cell r="E506">
            <v>0</v>
          </cell>
          <cell r="F506">
            <v>0</v>
          </cell>
          <cell r="G506">
            <v>-1547488957</v>
          </cell>
          <cell r="H506">
            <v>-898000001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3877738958</v>
          </cell>
        </row>
        <row r="507">
          <cell r="B507" t="str">
            <v xml:space="preserve">   유가증권처분이익</v>
          </cell>
          <cell r="C507">
            <v>-1432250000</v>
          </cell>
          <cell r="D507">
            <v>0</v>
          </cell>
          <cell r="E507">
            <v>0</v>
          </cell>
          <cell r="F507">
            <v>0</v>
          </cell>
          <cell r="G507">
            <v>-1547488957</v>
          </cell>
          <cell r="H507">
            <v>-898000001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-3877738958</v>
          </cell>
        </row>
        <row r="508">
          <cell r="B508" t="str">
            <v>8360804 유가증권평가익수익증권</v>
          </cell>
          <cell r="C508">
            <v>-1426288727</v>
          </cell>
          <cell r="D508">
            <v>345891066</v>
          </cell>
          <cell r="E508">
            <v>504212742</v>
          </cell>
          <cell r="F508">
            <v>-335831698</v>
          </cell>
          <cell r="G508">
            <v>150016617</v>
          </cell>
          <cell r="H508">
            <v>76200000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</row>
        <row r="509">
          <cell r="B509" t="str">
            <v xml:space="preserve">   유가증권평가이익</v>
          </cell>
          <cell r="C509">
            <v>-1426288727</v>
          </cell>
          <cell r="D509">
            <v>345891066</v>
          </cell>
          <cell r="E509">
            <v>504212742</v>
          </cell>
          <cell r="F509">
            <v>-335831698</v>
          </cell>
          <cell r="G509">
            <v>150016617</v>
          </cell>
          <cell r="H509">
            <v>76200000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</row>
        <row r="510">
          <cell r="B510" t="str">
            <v>8360500 임대료수익-전략매장</v>
          </cell>
          <cell r="C510">
            <v>-9978946</v>
          </cell>
          <cell r="D510">
            <v>-16890618</v>
          </cell>
          <cell r="E510">
            <v>-39156615</v>
          </cell>
          <cell r="F510">
            <v>-39137127</v>
          </cell>
          <cell r="G510">
            <v>-31728036</v>
          </cell>
          <cell r="H510">
            <v>-52483431</v>
          </cell>
          <cell r="I510">
            <v>-41094986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-230469759</v>
          </cell>
        </row>
        <row r="511">
          <cell r="B511" t="str">
            <v>8360502 임대료수익-기지국</v>
          </cell>
          <cell r="C511">
            <v>-349049967</v>
          </cell>
          <cell r="D511">
            <v>-25098000</v>
          </cell>
          <cell r="E511">
            <v>-36653713</v>
          </cell>
          <cell r="F511">
            <v>-45430687</v>
          </cell>
          <cell r="G511">
            <v>-110743154</v>
          </cell>
          <cell r="H511">
            <v>-3061787432</v>
          </cell>
          <cell r="I511">
            <v>-130921159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-3759684112</v>
          </cell>
        </row>
        <row r="512">
          <cell r="B512" t="str">
            <v>8360503 임대료수익-기타</v>
          </cell>
          <cell r="C512">
            <v>-2093909</v>
          </cell>
          <cell r="D512">
            <v>-1373584</v>
          </cell>
          <cell r="E512">
            <v>-2570166</v>
          </cell>
          <cell r="F512">
            <v>-14099833</v>
          </cell>
          <cell r="G512">
            <v>-170529212</v>
          </cell>
          <cell r="H512">
            <v>-133846814</v>
          </cell>
          <cell r="I512">
            <v>-191257875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-515771393</v>
          </cell>
        </row>
        <row r="513">
          <cell r="B513" t="str">
            <v xml:space="preserve">   임대료</v>
          </cell>
          <cell r="C513">
            <v>-361122822</v>
          </cell>
          <cell r="D513">
            <v>-43362202</v>
          </cell>
          <cell r="E513">
            <v>-78380494</v>
          </cell>
          <cell r="F513">
            <v>-98667647</v>
          </cell>
          <cell r="G513">
            <v>-313000402</v>
          </cell>
          <cell r="H513">
            <v>-3248117677</v>
          </cell>
          <cell r="I513">
            <v>-36327402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-4505925264</v>
          </cell>
        </row>
        <row r="514">
          <cell r="B514" t="str">
            <v>8360600 정보회수대행수익(700)</v>
          </cell>
          <cell r="C514">
            <v>-82746647</v>
          </cell>
          <cell r="D514">
            <v>-90616589</v>
          </cell>
          <cell r="E514">
            <v>-83385063</v>
          </cell>
          <cell r="F514">
            <v>-108342833</v>
          </cell>
          <cell r="G514">
            <v>-137708869</v>
          </cell>
          <cell r="H514">
            <v>-140613365</v>
          </cell>
          <cell r="I514">
            <v>-129107907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-772521273</v>
          </cell>
        </row>
        <row r="515">
          <cell r="B515" t="str">
            <v>8360601 국제통화회수대행료</v>
          </cell>
          <cell r="C515">
            <v>-99074634</v>
          </cell>
          <cell r="D515">
            <v>-100411223</v>
          </cell>
          <cell r="E515">
            <v>-105523714</v>
          </cell>
          <cell r="F515">
            <v>-103958874</v>
          </cell>
          <cell r="G515">
            <v>-193701231</v>
          </cell>
          <cell r="H515">
            <v>-221007005</v>
          </cell>
          <cell r="I515">
            <v>-244828984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-1068505665</v>
          </cell>
        </row>
        <row r="516">
          <cell r="B516" t="str">
            <v xml:space="preserve">   정보회수대행료</v>
          </cell>
          <cell r="C516">
            <v>-181821281</v>
          </cell>
          <cell r="D516">
            <v>-191027812</v>
          </cell>
          <cell r="E516">
            <v>-188908777</v>
          </cell>
          <cell r="F516">
            <v>-212301707</v>
          </cell>
          <cell r="G516">
            <v>-331410100</v>
          </cell>
          <cell r="H516">
            <v>-361620370</v>
          </cell>
          <cell r="I516">
            <v>-373936891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-1841026938</v>
          </cell>
        </row>
        <row r="517">
          <cell r="B517" t="str">
            <v>8360650 KT선불카드제작수익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-66740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-667400</v>
          </cell>
        </row>
        <row r="518">
          <cell r="B518" t="str">
            <v>8360651 KT선불카드판매대행수익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-67230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-672300</v>
          </cell>
        </row>
        <row r="519">
          <cell r="B519" t="str">
            <v/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-133970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1339700</v>
          </cell>
        </row>
        <row r="520">
          <cell r="B520" t="str">
            <v>8361200 외환차익　　　　　</v>
          </cell>
          <cell r="C520">
            <v>-609204</v>
          </cell>
          <cell r="D520">
            <v>-6267280</v>
          </cell>
          <cell r="E520">
            <v>-2448696</v>
          </cell>
          <cell r="F520">
            <v>-5280751</v>
          </cell>
          <cell r="G520">
            <v>-454599077</v>
          </cell>
          <cell r="H520">
            <v>-2009485169</v>
          </cell>
          <cell r="I520">
            <v>-14792146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-2493482323</v>
          </cell>
        </row>
        <row r="521">
          <cell r="B521" t="str">
            <v xml:space="preserve">   외환차익</v>
          </cell>
          <cell r="C521">
            <v>-609204</v>
          </cell>
          <cell r="D521">
            <v>-6267280</v>
          </cell>
          <cell r="E521">
            <v>-2448696</v>
          </cell>
          <cell r="F521">
            <v>-5280751</v>
          </cell>
          <cell r="G521">
            <v>-454599077</v>
          </cell>
          <cell r="H521">
            <v>-2009485169</v>
          </cell>
          <cell r="I521">
            <v>-14792146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-2493482323</v>
          </cell>
        </row>
        <row r="522">
          <cell r="B522" t="str">
            <v>8361300 외화환산이익　　　</v>
          </cell>
          <cell r="C522">
            <v>31396</v>
          </cell>
          <cell r="D522">
            <v>-2786808889</v>
          </cell>
          <cell r="E522">
            <v>2786808889</v>
          </cell>
          <cell r="F522">
            <v>-3402594</v>
          </cell>
          <cell r="G522">
            <v>-2680449384</v>
          </cell>
          <cell r="H522">
            <v>-1941598902</v>
          </cell>
          <cell r="I522">
            <v>-866843901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-5492263385</v>
          </cell>
        </row>
        <row r="523">
          <cell r="B523" t="str">
            <v xml:space="preserve">   외화환산이익이익</v>
          </cell>
          <cell r="C523">
            <v>31396</v>
          </cell>
          <cell r="D523">
            <v>-2786808889</v>
          </cell>
          <cell r="E523">
            <v>2786808889</v>
          </cell>
          <cell r="F523">
            <v>-3402594</v>
          </cell>
          <cell r="G523">
            <v>-2680449384</v>
          </cell>
          <cell r="H523">
            <v>-1941598902</v>
          </cell>
          <cell r="I523">
            <v>-866843901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-5492263385</v>
          </cell>
        </row>
        <row r="524">
          <cell r="B524" t="str">
            <v>8361603 유형처분익차량운반구</v>
          </cell>
          <cell r="C524">
            <v>0</v>
          </cell>
          <cell r="D524">
            <v>0</v>
          </cell>
          <cell r="E524">
            <v>0</v>
          </cell>
          <cell r="F524">
            <v>-14545077</v>
          </cell>
          <cell r="G524">
            <v>0</v>
          </cell>
          <cell r="H524">
            <v>0</v>
          </cell>
          <cell r="I524">
            <v>-1987561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-16532638</v>
          </cell>
        </row>
        <row r="525">
          <cell r="B525" t="str">
            <v>8361604 유형처분익기타유형</v>
          </cell>
          <cell r="C525">
            <v>-277163</v>
          </cell>
          <cell r="D525">
            <v>0</v>
          </cell>
          <cell r="E525">
            <v>-2431191</v>
          </cell>
          <cell r="F525">
            <v>-2269741</v>
          </cell>
          <cell r="G525">
            <v>-306300</v>
          </cell>
          <cell r="H525">
            <v>0</v>
          </cell>
          <cell r="I525">
            <v>-1908589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-24370289</v>
          </cell>
        </row>
        <row r="526">
          <cell r="B526" t="str">
            <v xml:space="preserve">   유형자산처분이익</v>
          </cell>
          <cell r="C526">
            <v>-277163</v>
          </cell>
          <cell r="D526">
            <v>0</v>
          </cell>
          <cell r="E526">
            <v>-2431191</v>
          </cell>
          <cell r="F526">
            <v>-16814818</v>
          </cell>
          <cell r="G526">
            <v>-306300</v>
          </cell>
          <cell r="H526">
            <v>0</v>
          </cell>
          <cell r="I526">
            <v>-21073455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-40902927</v>
          </cell>
        </row>
        <row r="527">
          <cell r="B527" t="str">
            <v>8363940 영업외수익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B528" t="str">
            <v>8363949 영업외수익-기타</v>
          </cell>
          <cell r="C528">
            <v>-615814314</v>
          </cell>
          <cell r="D528">
            <v>-915391248</v>
          </cell>
          <cell r="E528">
            <v>-2262505622</v>
          </cell>
          <cell r="F528">
            <v>-803295868</v>
          </cell>
          <cell r="G528">
            <v>-1882037527</v>
          </cell>
          <cell r="H528">
            <v>-565075840</v>
          </cell>
          <cell r="I528">
            <v>-595721615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7639842034</v>
          </cell>
        </row>
        <row r="529">
          <cell r="B529" t="str">
            <v xml:space="preserve">   기타영업외수익</v>
          </cell>
          <cell r="C529">
            <v>-615814314</v>
          </cell>
          <cell r="D529">
            <v>-915391248</v>
          </cell>
          <cell r="E529">
            <v>-2262505622</v>
          </cell>
          <cell r="F529">
            <v>-803295868</v>
          </cell>
          <cell r="G529">
            <v>-1882037527</v>
          </cell>
          <cell r="H529">
            <v>-565075840</v>
          </cell>
          <cell r="I529">
            <v>-595721615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7639842034</v>
          </cell>
        </row>
        <row r="530">
          <cell r="B530" t="str">
            <v>8360112 잡이익-단말기할증료</v>
          </cell>
          <cell r="C530">
            <v>-167316454</v>
          </cell>
          <cell r="D530">
            <v>-112515206</v>
          </cell>
          <cell r="E530">
            <v>-28059164</v>
          </cell>
          <cell r="F530">
            <v>-51843302</v>
          </cell>
          <cell r="G530">
            <v>-301014683</v>
          </cell>
          <cell r="H530">
            <v>-310401273</v>
          </cell>
          <cell r="I530">
            <v>-292885494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-1264035576</v>
          </cell>
        </row>
        <row r="531">
          <cell r="B531" t="str">
            <v>8363901 잡이익위약금</v>
          </cell>
          <cell r="C531">
            <v>-831787197</v>
          </cell>
          <cell r="D531">
            <v>-728011047</v>
          </cell>
          <cell r="E531">
            <v>-1892629251</v>
          </cell>
          <cell r="F531">
            <v>-1212760247</v>
          </cell>
          <cell r="G531">
            <v>-1486580683</v>
          </cell>
          <cell r="H531">
            <v>-1072208132</v>
          </cell>
          <cell r="I531">
            <v>-1075531442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-8299507999</v>
          </cell>
        </row>
        <row r="532">
          <cell r="B532" t="str">
            <v>8363908 잡이익PCS연체가산금</v>
          </cell>
          <cell r="C532">
            <v>-891465824</v>
          </cell>
          <cell r="D532">
            <v>-808322907</v>
          </cell>
          <cell r="E532">
            <v>-794414817</v>
          </cell>
          <cell r="F532">
            <v>-916193931</v>
          </cell>
          <cell r="G532">
            <v>-1191610438</v>
          </cell>
          <cell r="H532">
            <v>-1336513982</v>
          </cell>
          <cell r="I532">
            <v>-1432052142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-7370574041</v>
          </cell>
        </row>
        <row r="533">
          <cell r="B533" t="str">
            <v>8363911 잡이익연체가산금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-440000</v>
          </cell>
          <cell r="H533">
            <v>-95259</v>
          </cell>
          <cell r="I533">
            <v>-380745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-916004</v>
          </cell>
        </row>
        <row r="534">
          <cell r="B534" t="str">
            <v>8363939 잡이익-기타</v>
          </cell>
          <cell r="C534">
            <v>-166962324</v>
          </cell>
          <cell r="D534">
            <v>-36629641</v>
          </cell>
          <cell r="E534">
            <v>-193461319</v>
          </cell>
          <cell r="F534">
            <v>-107571601</v>
          </cell>
          <cell r="G534">
            <v>-282926751</v>
          </cell>
          <cell r="H534">
            <v>-901178257</v>
          </cell>
          <cell r="I534">
            <v>-538599243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2227329136</v>
          </cell>
        </row>
        <row r="535">
          <cell r="B535" t="str">
            <v xml:space="preserve">   잡이익</v>
          </cell>
          <cell r="C535">
            <v>-2057531799</v>
          </cell>
          <cell r="D535">
            <v>-1685478801</v>
          </cell>
          <cell r="E535">
            <v>-2908564551</v>
          </cell>
          <cell r="F535">
            <v>-2288369081</v>
          </cell>
          <cell r="G535">
            <v>-3262572555</v>
          </cell>
          <cell r="H535">
            <v>-3620396903</v>
          </cell>
          <cell r="I535">
            <v>-3339449066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-19162362756</v>
          </cell>
        </row>
        <row r="536">
          <cell r="B536" t="str">
            <v xml:space="preserve">           영 업 외 수 익  합 계</v>
          </cell>
          <cell r="C536">
            <v>-6462077598</v>
          </cell>
          <cell r="D536">
            <v>-5911082470</v>
          </cell>
          <cell r="E536">
            <v>-3130471813</v>
          </cell>
          <cell r="F536">
            <v>-5489510834</v>
          </cell>
          <cell r="G536">
            <v>-12436439170</v>
          </cell>
          <cell r="H536">
            <v>-13312008098</v>
          </cell>
          <cell r="I536">
            <v>-7161215464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-53902805447</v>
          </cell>
        </row>
        <row r="537">
          <cell r="B537" t="str">
            <v>VII. 영업외비용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B538" t="str">
            <v>8465101 이자비용당좌차월이자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8971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8971</v>
          </cell>
        </row>
        <row r="539">
          <cell r="B539" t="str">
            <v>8465102 이자비용단기차입이자</v>
          </cell>
          <cell r="C539">
            <v>885404109</v>
          </cell>
          <cell r="D539">
            <v>598739726</v>
          </cell>
          <cell r="E539">
            <v>662890409</v>
          </cell>
          <cell r="F539">
            <v>560410959</v>
          </cell>
          <cell r="G539">
            <v>1680978072</v>
          </cell>
          <cell r="H539">
            <v>1551367120</v>
          </cell>
          <cell r="I539">
            <v>1515103243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7454893638</v>
          </cell>
        </row>
        <row r="540">
          <cell r="B540" t="str">
            <v>8465111 이자비용사채이자　　　　　</v>
          </cell>
          <cell r="C540">
            <v>9561498684</v>
          </cell>
          <cell r="D540">
            <v>9735810624</v>
          </cell>
          <cell r="E540">
            <v>12324106269</v>
          </cell>
          <cell r="F540">
            <v>12517770606</v>
          </cell>
          <cell r="G540">
            <v>17297133258</v>
          </cell>
          <cell r="H540">
            <v>17823408444</v>
          </cell>
          <cell r="I540">
            <v>19538707143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98798435028</v>
          </cell>
        </row>
        <row r="541">
          <cell r="B541" t="str">
            <v>8465112 사채할인발행차금상각</v>
          </cell>
          <cell r="C541">
            <v>1421196910</v>
          </cell>
          <cell r="D541">
            <v>1650900531</v>
          </cell>
          <cell r="E541">
            <v>1421196909</v>
          </cell>
          <cell r="F541">
            <v>2044870717</v>
          </cell>
          <cell r="G541">
            <v>4230951651</v>
          </cell>
          <cell r="H541">
            <v>4147607486</v>
          </cell>
          <cell r="I541">
            <v>3728917243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18645641447</v>
          </cell>
        </row>
        <row r="542">
          <cell r="B542" t="str">
            <v>8465113 이자비용장기차입이자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3271710064</v>
          </cell>
          <cell r="H542">
            <v>203159105</v>
          </cell>
          <cell r="I542">
            <v>22812909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3702998260</v>
          </cell>
        </row>
        <row r="543">
          <cell r="B543" t="str">
            <v>8465114 이자비용장기차입이자(시설)</v>
          </cell>
          <cell r="C543">
            <v>731780210</v>
          </cell>
          <cell r="D543">
            <v>419446514</v>
          </cell>
          <cell r="E543">
            <v>547094783</v>
          </cell>
          <cell r="F543">
            <v>1409440525</v>
          </cell>
          <cell r="G543">
            <v>1085513409</v>
          </cell>
          <cell r="H543">
            <v>2984157621</v>
          </cell>
          <cell r="I543">
            <v>1077425391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8254858453</v>
          </cell>
        </row>
        <row r="544">
          <cell r="B544" t="str">
            <v>8465116 이자비용CP할인</v>
          </cell>
          <cell r="C544">
            <v>321739725</v>
          </cell>
          <cell r="D544">
            <v>342769862</v>
          </cell>
          <cell r="E544">
            <v>410720547</v>
          </cell>
          <cell r="F544">
            <v>268863012</v>
          </cell>
          <cell r="G544">
            <v>2536904179</v>
          </cell>
          <cell r="H544">
            <v>2137364373</v>
          </cell>
          <cell r="I544">
            <v>2177813709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8196175407</v>
          </cell>
        </row>
        <row r="545">
          <cell r="B545" t="str">
            <v>8465117 이자비용리스이자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724843523</v>
          </cell>
          <cell r="H545">
            <v>698553398</v>
          </cell>
          <cell r="I545">
            <v>753119992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2176516913</v>
          </cell>
        </row>
        <row r="546">
          <cell r="B546" t="str">
            <v>8465139 (건설자금이자)</v>
          </cell>
          <cell r="C546">
            <v>-1789725606</v>
          </cell>
          <cell r="D546">
            <v>-1619957752</v>
          </cell>
          <cell r="E546">
            <v>-4930773476</v>
          </cell>
          <cell r="F546">
            <v>-2855479204</v>
          </cell>
          <cell r="G546">
            <v>-3733232293</v>
          </cell>
          <cell r="H546">
            <v>-3920676320</v>
          </cell>
          <cell r="I546">
            <v>-4519235716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23369080367</v>
          </cell>
        </row>
        <row r="547">
          <cell r="B547" t="str">
            <v xml:space="preserve">   이자비용</v>
          </cell>
          <cell r="C547">
            <v>11131894032</v>
          </cell>
          <cell r="D547">
            <v>11127709505</v>
          </cell>
          <cell r="E547">
            <v>10435235441</v>
          </cell>
          <cell r="F547">
            <v>13945876615</v>
          </cell>
          <cell r="G547">
            <v>27094801863</v>
          </cell>
          <cell r="H547">
            <v>25624950198</v>
          </cell>
          <cell r="I547">
            <v>24499980096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123860447750</v>
          </cell>
        </row>
        <row r="548">
          <cell r="B548" t="str">
            <v>8465504 유가증권처분손수익증권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</row>
        <row r="549">
          <cell r="B549" t="str">
            <v xml:space="preserve">   유가증권처분손실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</row>
        <row r="550">
          <cell r="B550" t="str">
            <v>8465604 유가증권평가손수익증권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</row>
        <row r="551">
          <cell r="B551" t="str">
            <v xml:space="preserve">   유가증권평가손실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B552" t="str">
            <v>8465701 재고자산평가손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6130768978</v>
          </cell>
          <cell r="H552">
            <v>406919917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6537688895</v>
          </cell>
        </row>
        <row r="553">
          <cell r="B553" t="str">
            <v xml:space="preserve">   재고자산평가손실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6130768978</v>
          </cell>
          <cell r="H553">
            <v>406919917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6537688895</v>
          </cell>
        </row>
        <row r="554">
          <cell r="B554" t="str">
            <v>8466400 외환차손　　　　　</v>
          </cell>
          <cell r="C554">
            <v>247705593</v>
          </cell>
          <cell r="D554">
            <v>93217941</v>
          </cell>
          <cell r="E554">
            <v>11827504</v>
          </cell>
          <cell r="F554">
            <v>174368349</v>
          </cell>
          <cell r="G554">
            <v>3498915768</v>
          </cell>
          <cell r="H554">
            <v>-64758869</v>
          </cell>
          <cell r="I554">
            <v>23338263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3984614549</v>
          </cell>
        </row>
        <row r="555">
          <cell r="B555" t="str">
            <v xml:space="preserve">   외환차손</v>
          </cell>
          <cell r="C555">
            <v>247705593</v>
          </cell>
          <cell r="D555">
            <v>93217941</v>
          </cell>
          <cell r="E555">
            <v>11827504</v>
          </cell>
          <cell r="F555">
            <v>174368349</v>
          </cell>
          <cell r="G555">
            <v>3498915768</v>
          </cell>
          <cell r="H555">
            <v>-64758869</v>
          </cell>
          <cell r="I555">
            <v>2333826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3984614549</v>
          </cell>
        </row>
        <row r="556">
          <cell r="B556" t="str">
            <v>8466500 외화환산손실　　　</v>
          </cell>
          <cell r="C556">
            <v>919168851</v>
          </cell>
          <cell r="D556">
            <v>-1218979556</v>
          </cell>
          <cell r="E556">
            <v>13595684827</v>
          </cell>
          <cell r="F556">
            <v>-656890666</v>
          </cell>
          <cell r="G556">
            <v>-8846834601</v>
          </cell>
          <cell r="H556">
            <v>945201176</v>
          </cell>
          <cell r="I556">
            <v>6379316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4801143194</v>
          </cell>
        </row>
        <row r="557">
          <cell r="B557" t="str">
            <v xml:space="preserve">   외화환산손실</v>
          </cell>
          <cell r="C557">
            <v>919168851</v>
          </cell>
          <cell r="D557">
            <v>-1218979556</v>
          </cell>
          <cell r="E557">
            <v>13595684827</v>
          </cell>
          <cell r="F557">
            <v>-656890666</v>
          </cell>
          <cell r="G557">
            <v>-8846834601</v>
          </cell>
          <cell r="H557">
            <v>945201176</v>
          </cell>
          <cell r="I557">
            <v>63793163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4801143194</v>
          </cell>
        </row>
        <row r="558">
          <cell r="B558" t="str">
            <v>8466601 법정기부금</v>
          </cell>
          <cell r="C558">
            <v>0</v>
          </cell>
          <cell r="D558">
            <v>500000</v>
          </cell>
          <cell r="E558">
            <v>1000000</v>
          </cell>
          <cell r="F558">
            <v>3901000000</v>
          </cell>
          <cell r="G558">
            <v>500000</v>
          </cell>
          <cell r="H558">
            <v>230000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3905300000</v>
          </cell>
        </row>
        <row r="559">
          <cell r="B559" t="str">
            <v>8466602 지정기부금</v>
          </cell>
          <cell r="C559">
            <v>2000000</v>
          </cell>
          <cell r="D559">
            <v>270000000</v>
          </cell>
          <cell r="E559">
            <v>0</v>
          </cell>
          <cell r="F559">
            <v>0</v>
          </cell>
          <cell r="G559">
            <v>1000000</v>
          </cell>
          <cell r="H559">
            <v>5000000</v>
          </cell>
          <cell r="I559">
            <v>2600000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304000000</v>
          </cell>
        </row>
        <row r="560">
          <cell r="B560" t="str">
            <v>8466639 기부금기타</v>
          </cell>
          <cell r="C560">
            <v>3300000</v>
          </cell>
          <cell r="D560">
            <v>1300000</v>
          </cell>
          <cell r="E560">
            <v>316070</v>
          </cell>
          <cell r="F560">
            <v>0</v>
          </cell>
          <cell r="G560">
            <v>0</v>
          </cell>
          <cell r="H560">
            <v>300000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7916070</v>
          </cell>
        </row>
        <row r="561">
          <cell r="B561" t="str">
            <v xml:space="preserve">   기부금</v>
          </cell>
          <cell r="C561">
            <v>5300000</v>
          </cell>
          <cell r="D561">
            <v>271800000</v>
          </cell>
          <cell r="E561">
            <v>1316070</v>
          </cell>
          <cell r="F561">
            <v>3901000000</v>
          </cell>
          <cell r="G561">
            <v>1500000</v>
          </cell>
          <cell r="H561">
            <v>10300000</v>
          </cell>
          <cell r="I561">
            <v>2600000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4217216070</v>
          </cell>
        </row>
        <row r="562">
          <cell r="B562" t="str">
            <v>8466901 유형처분손토지및건물</v>
          </cell>
          <cell r="C562">
            <v>0</v>
          </cell>
          <cell r="D562">
            <v>0</v>
          </cell>
          <cell r="E562">
            <v>127427221</v>
          </cell>
          <cell r="F562">
            <v>0</v>
          </cell>
          <cell r="G562">
            <v>34327511</v>
          </cell>
          <cell r="H562">
            <v>25948909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187703641</v>
          </cell>
        </row>
        <row r="563">
          <cell r="B563" t="str">
            <v>8466902 유형처분손기계장치</v>
          </cell>
          <cell r="C563">
            <v>0</v>
          </cell>
          <cell r="D563">
            <v>0</v>
          </cell>
          <cell r="E563">
            <v>20375213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20375213</v>
          </cell>
        </row>
        <row r="564">
          <cell r="B564" t="str">
            <v>8466903 유형처분손차량운반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135308424</v>
          </cell>
          <cell r="H564">
            <v>63834255</v>
          </cell>
          <cell r="I564">
            <v>2261473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221757416</v>
          </cell>
        </row>
        <row r="565">
          <cell r="B565" t="str">
            <v>8466904 유형처분손기타유형</v>
          </cell>
          <cell r="C565">
            <v>9723505</v>
          </cell>
          <cell r="D565">
            <v>0</v>
          </cell>
          <cell r="E565">
            <v>183349</v>
          </cell>
          <cell r="F565">
            <v>18301</v>
          </cell>
          <cell r="G565">
            <v>2743926</v>
          </cell>
          <cell r="H565">
            <v>0</v>
          </cell>
          <cell r="I565">
            <v>6498331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19167412</v>
          </cell>
        </row>
        <row r="566">
          <cell r="B566" t="str">
            <v>8466939 유형자산처분손기타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470602499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470602499</v>
          </cell>
        </row>
        <row r="567">
          <cell r="B567" t="str">
            <v xml:space="preserve">   유형자산처분손실</v>
          </cell>
          <cell r="C567">
            <v>9723505</v>
          </cell>
          <cell r="D567">
            <v>0</v>
          </cell>
          <cell r="E567">
            <v>147985783</v>
          </cell>
          <cell r="F567">
            <v>18301</v>
          </cell>
          <cell r="G567">
            <v>172379861</v>
          </cell>
          <cell r="H567">
            <v>560385663</v>
          </cell>
          <cell r="I567">
            <v>29113068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919606181</v>
          </cell>
        </row>
        <row r="568">
          <cell r="B568" t="str">
            <v>8467100 사채상환손실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B569" t="str">
            <v xml:space="preserve">   사채상환손실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B570" t="str">
            <v>8467202 지급보증료차입금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1">
          <cell r="B571" t="str">
            <v xml:space="preserve">   지급보증료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B572" t="str">
            <v>8468940 기타영업외비용</v>
          </cell>
          <cell r="C572">
            <v>104857549</v>
          </cell>
          <cell r="D572">
            <v>267009310</v>
          </cell>
          <cell r="E572">
            <v>2118270693</v>
          </cell>
          <cell r="F572">
            <v>2200648181</v>
          </cell>
          <cell r="G572">
            <v>2378830461</v>
          </cell>
          <cell r="H572">
            <v>425888861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11328504804</v>
          </cell>
        </row>
        <row r="573">
          <cell r="B573" t="str">
            <v xml:space="preserve">   기타영업외비용</v>
          </cell>
          <cell r="C573">
            <v>104857549</v>
          </cell>
          <cell r="D573">
            <v>267009310</v>
          </cell>
          <cell r="E573">
            <v>2118270693</v>
          </cell>
          <cell r="F573">
            <v>2200648181</v>
          </cell>
          <cell r="G573">
            <v>2378830461</v>
          </cell>
          <cell r="H573">
            <v>425888861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11328504804</v>
          </cell>
        </row>
        <row r="574">
          <cell r="B574" t="str">
            <v>8468909 제세추납액(부가세,원천세)</v>
          </cell>
          <cell r="C574">
            <v>5097196</v>
          </cell>
          <cell r="D574">
            <v>8619773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13716969</v>
          </cell>
        </row>
        <row r="575">
          <cell r="B575" t="str">
            <v>8468938 잡손실(영업)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7575478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7575478</v>
          </cell>
        </row>
        <row r="576">
          <cell r="B576" t="str">
            <v>8468939 잡손실기타</v>
          </cell>
          <cell r="C576">
            <v>23076585</v>
          </cell>
          <cell r="D576">
            <v>22750771</v>
          </cell>
          <cell r="E576">
            <v>26747283</v>
          </cell>
          <cell r="F576">
            <v>21148530</v>
          </cell>
          <cell r="G576">
            <v>48287080</v>
          </cell>
          <cell r="H576">
            <v>149834469</v>
          </cell>
          <cell r="I576">
            <v>166407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292011125</v>
          </cell>
        </row>
        <row r="577">
          <cell r="B577" t="str">
            <v xml:space="preserve">   잡손실</v>
          </cell>
          <cell r="C577">
            <v>28173781</v>
          </cell>
          <cell r="D577">
            <v>31370544</v>
          </cell>
          <cell r="E577">
            <v>26747283</v>
          </cell>
          <cell r="F577">
            <v>21148530</v>
          </cell>
          <cell r="G577">
            <v>55862558</v>
          </cell>
          <cell r="H577">
            <v>149834469</v>
          </cell>
          <cell r="I577">
            <v>166407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313303572</v>
          </cell>
        </row>
        <row r="578">
          <cell r="B578" t="str">
            <v xml:space="preserve">           영 업 외 비 용  합 계</v>
          </cell>
          <cell r="C578">
            <v>12446823311</v>
          </cell>
          <cell r="D578">
            <v>10572127744</v>
          </cell>
          <cell r="E578">
            <v>26337067601</v>
          </cell>
          <cell r="F578">
            <v>19586169310</v>
          </cell>
          <cell r="G578">
            <v>30486224888</v>
          </cell>
          <cell r="H578">
            <v>31891721164</v>
          </cell>
          <cell r="I578">
            <v>24642390997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155962525015</v>
          </cell>
        </row>
        <row r="579">
          <cell r="B579" t="str">
            <v>VIII.경상이익</v>
          </cell>
          <cell r="C579">
            <v>-28473578116</v>
          </cell>
          <cell r="D579">
            <v>-34413098436</v>
          </cell>
          <cell r="E579">
            <v>-21136188333</v>
          </cell>
          <cell r="F579">
            <v>-21692713499</v>
          </cell>
          <cell r="G579">
            <v>-28876410855</v>
          </cell>
          <cell r="H579">
            <v>-31062848315</v>
          </cell>
          <cell r="I579">
            <v>-64056709129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-229711546683</v>
          </cell>
        </row>
        <row r="580">
          <cell r="B580" t="str">
            <v>X. 특별손실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B581" t="str">
            <v>8672100 재해손실</v>
          </cell>
          <cell r="C581">
            <v>0</v>
          </cell>
          <cell r="D581">
            <v>0</v>
          </cell>
          <cell r="E581">
            <v>0</v>
          </cell>
          <cell r="F581">
            <v>17804151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17804151</v>
          </cell>
        </row>
        <row r="582">
          <cell r="B582" t="str">
            <v>1.재해손실</v>
          </cell>
          <cell r="C582">
            <v>0</v>
          </cell>
          <cell r="D582">
            <v>0</v>
          </cell>
          <cell r="E582">
            <v>0</v>
          </cell>
          <cell r="F582">
            <v>1780415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17804151</v>
          </cell>
        </row>
        <row r="583">
          <cell r="B583" t="str">
            <v xml:space="preserve">            특 별 손 실  합 계</v>
          </cell>
          <cell r="C583">
            <v>0</v>
          </cell>
          <cell r="D583">
            <v>0</v>
          </cell>
          <cell r="E583">
            <v>0</v>
          </cell>
          <cell r="F583">
            <v>1780415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17804151</v>
          </cell>
        </row>
        <row r="584">
          <cell r="B584" t="str">
            <v>XI.법인세차감이전순수익</v>
          </cell>
          <cell r="C584">
            <v>-28473578116</v>
          </cell>
          <cell r="D584">
            <v>-34413098436</v>
          </cell>
          <cell r="E584">
            <v>-21136188333</v>
          </cell>
          <cell r="F584">
            <v>-21674909348</v>
          </cell>
          <cell r="G584">
            <v>-28876410855</v>
          </cell>
          <cell r="H584">
            <v>-31062848315</v>
          </cell>
          <cell r="I584">
            <v>-64056709129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229693742532</v>
          </cell>
        </row>
        <row r="585">
          <cell r="B585" t="str">
            <v>8775101 법인세　　　　　　</v>
          </cell>
          <cell r="C585">
            <v>8188169685</v>
          </cell>
          <cell r="D585">
            <v>9808601566</v>
          </cell>
          <cell r="E585">
            <v>5973489928</v>
          </cell>
          <cell r="F585">
            <v>5938776943</v>
          </cell>
          <cell r="G585">
            <v>5033816097</v>
          </cell>
          <cell r="H585">
            <v>12064422481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47007276700</v>
          </cell>
        </row>
        <row r="586">
          <cell r="B586" t="str">
            <v>8775102 주민세　　　　　　</v>
          </cell>
          <cell r="C586">
            <v>818816969</v>
          </cell>
          <cell r="D586">
            <v>980860156</v>
          </cell>
          <cell r="E586">
            <v>597348993</v>
          </cell>
          <cell r="F586">
            <v>593877694</v>
          </cell>
          <cell r="G586">
            <v>503381610</v>
          </cell>
          <cell r="H586">
            <v>1728745322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5223030744</v>
          </cell>
        </row>
        <row r="587">
          <cell r="B587" t="str">
            <v>XII. 법인세비용</v>
          </cell>
          <cell r="C587">
            <v>9006986654</v>
          </cell>
          <cell r="D587">
            <v>10789461722</v>
          </cell>
          <cell r="E587">
            <v>6570838921</v>
          </cell>
          <cell r="F587">
            <v>6532654637</v>
          </cell>
          <cell r="G587">
            <v>5537197707</v>
          </cell>
          <cell r="H587">
            <v>13793167803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52230307444</v>
          </cell>
        </row>
        <row r="588">
          <cell r="B588" t="str">
            <v>XIII. 당기순이익</v>
          </cell>
          <cell r="C588">
            <v>19466591462</v>
          </cell>
          <cell r="D588">
            <v>23623636714</v>
          </cell>
          <cell r="E588">
            <v>14565349412</v>
          </cell>
          <cell r="F588">
            <v>15142254711</v>
          </cell>
          <cell r="G588">
            <v>23339213148</v>
          </cell>
          <cell r="H588">
            <v>17269680512</v>
          </cell>
          <cell r="I588">
            <v>64056709129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177463435088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비교"/>
      <sheetName val="정리계획안실제"/>
      <sheetName val="현금흐름"/>
      <sheetName val="출자전환액"/>
      <sheetName val="자본금변동예상"/>
      <sheetName val="현가율실제"/>
      <sheetName val="적정부채규모"/>
      <sheetName val="양도담보"/>
      <sheetName val="산동안차이"/>
      <sheetName val="영외손익"/>
      <sheetName val="특별손익"/>
      <sheetName val="원금현가"/>
      <sheetName val="이자현가"/>
      <sheetName val="상계현가"/>
      <sheetName val="출자현가"/>
      <sheetName val="관계사차입금"/>
      <sheetName val="인가"/>
      <sheetName val="이자요약"/>
      <sheetName val="이자세부"/>
      <sheetName val="이자계속"/>
      <sheetName val="이자대차"/>
      <sheetName val="누계cash"/>
      <sheetName val="상환Cash"/>
      <sheetName val="상환흐름"/>
      <sheetName val="자금수지11"/>
      <sheetName val="자금수지22"/>
      <sheetName val="상환대상"/>
      <sheetName val="변제"/>
      <sheetName val="이자"/>
      <sheetName val="출자"/>
      <sheetName val="법인세"/>
      <sheetName val="적정부채규모2"/>
      <sheetName val="매입채무"/>
      <sheetName val="미지급"/>
      <sheetName val="매출채권"/>
      <sheetName val="재고자산"/>
      <sheetName val="상품로스"/>
      <sheetName val="투자자산"/>
      <sheetName val="고정자산"/>
      <sheetName val="유동항목"/>
      <sheetName val="자구계획"/>
      <sheetName val="퇴직급여"/>
      <sheetName val="기관별세부총괄"/>
      <sheetName val="기관별변제세부총괄"/>
      <sheetName val="정리계획안"/>
      <sheetName val="현가율"/>
      <sheetName val="총괄표2"/>
      <sheetName val="예금미수 (2)"/>
      <sheetName val="INFORM"/>
      <sheetName val="입력항목"/>
      <sheetName val="Mast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>
        <row r="18">
          <cell r="Q18">
            <v>6</v>
          </cell>
          <cell r="R18">
            <v>4</v>
          </cell>
        </row>
        <row r="46">
          <cell r="Q46">
            <v>6</v>
          </cell>
          <cell r="R46">
            <v>4</v>
          </cell>
        </row>
      </sheetData>
      <sheetData sheetId="28" refreshError="1">
        <row r="34">
          <cell r="Q34">
            <v>6</v>
          </cell>
          <cell r="R34">
            <v>4</v>
          </cell>
        </row>
      </sheetData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비교"/>
      <sheetName val="현금흐름"/>
      <sheetName val="출자전환액"/>
      <sheetName val="자본금변동예상"/>
      <sheetName val="현가율실제"/>
      <sheetName val="적정부채규모"/>
      <sheetName val="양도담보"/>
      <sheetName val="영외손익"/>
      <sheetName val="특별손익"/>
      <sheetName val="관계사차입금"/>
      <sheetName val="원금현가"/>
      <sheetName val="출자현가"/>
      <sheetName val="이자현가"/>
      <sheetName val="상계현가"/>
      <sheetName val="인가"/>
      <sheetName val="이자요약"/>
      <sheetName val="이자세부"/>
      <sheetName val="이자계속"/>
      <sheetName val="이자대차"/>
      <sheetName val="누계cash"/>
      <sheetName val="상환Cash"/>
      <sheetName val="상환흐름"/>
      <sheetName val="자금수지11"/>
      <sheetName val="자금수지22"/>
      <sheetName val="정리계획안실제"/>
      <sheetName val="상환대상"/>
      <sheetName val="변제"/>
      <sheetName val="이자"/>
      <sheetName val="출자"/>
      <sheetName val="법인세"/>
      <sheetName val="적정부채규모2"/>
      <sheetName val="매입채무"/>
      <sheetName val="미지급"/>
      <sheetName val="매출채권"/>
      <sheetName val="재고자산"/>
      <sheetName val="상품로스"/>
      <sheetName val="투자자산"/>
      <sheetName val="고정자산"/>
      <sheetName val="유동항목"/>
      <sheetName val="자구계획"/>
      <sheetName val="퇴직급여"/>
      <sheetName val="추정현금흐름"/>
      <sheetName val="산동안차이"/>
      <sheetName val="별제권_정리담보권"/>
      <sheetName val="서식시트"/>
      <sheetName val="입력항목"/>
      <sheetName val="환율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>
        <row r="6">
          <cell r="W6">
            <v>0.6</v>
          </cell>
        </row>
        <row r="9">
          <cell r="W9">
            <v>0.3</v>
          </cell>
        </row>
        <row r="10">
          <cell r="W10">
            <v>0.8</v>
          </cell>
        </row>
      </sheetData>
      <sheetData sheetId="26" refreshError="1">
        <row r="18">
          <cell r="Q18">
            <v>6</v>
          </cell>
        </row>
        <row r="25">
          <cell r="Q25">
            <v>0</v>
          </cell>
          <cell r="R25">
            <v>3</v>
          </cell>
        </row>
        <row r="32">
          <cell r="R32">
            <v>5</v>
          </cell>
        </row>
      </sheetData>
      <sheetData sheetId="27" refreshError="1">
        <row r="17">
          <cell r="E17">
            <v>0.06</v>
          </cell>
        </row>
        <row r="29">
          <cell r="E29">
            <v>0.06</v>
          </cell>
        </row>
        <row r="41">
          <cell r="E41">
            <v>0</v>
          </cell>
        </row>
        <row r="77">
          <cell r="E77">
            <v>0.01</v>
          </cell>
        </row>
      </sheetData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사항"/>
      <sheetName val="금융기관총괄"/>
      <sheetName val="금융거래총괄표"/>
      <sheetName val="작성예"/>
      <sheetName val="은행"/>
      <sheetName val="금융"/>
      <sheetName val="보험"/>
      <sheetName val="리스"/>
      <sheetName val="주소"/>
      <sheetName val="은행초과"/>
      <sheetName val="금융초과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9">
          <cell r="B59">
            <v>2003</v>
          </cell>
          <cell r="E59">
            <v>12</v>
          </cell>
          <cell r="G59">
            <v>31</v>
          </cell>
          <cell r="K59" t="str">
            <v>㈜옵토네스트</v>
          </cell>
        </row>
        <row r="100">
          <cell r="B100">
            <v>2003</v>
          </cell>
          <cell r="E100">
            <v>1</v>
          </cell>
          <cell r="G100">
            <v>1</v>
          </cell>
          <cell r="K100">
            <v>2003</v>
          </cell>
          <cell r="N100">
            <v>12</v>
          </cell>
          <cell r="P100">
            <v>31</v>
          </cell>
          <cell r="W100" t="str">
            <v>㈜옵토네스트</v>
          </cell>
        </row>
        <row r="119">
          <cell r="B119">
            <v>2003</v>
          </cell>
          <cell r="E119">
            <v>12</v>
          </cell>
          <cell r="G119">
            <v>31</v>
          </cell>
          <cell r="K119" t="str">
            <v>㈜옵토네스트</v>
          </cell>
        </row>
        <row r="160">
          <cell r="B160">
            <v>2003</v>
          </cell>
          <cell r="E160">
            <v>1</v>
          </cell>
          <cell r="G160">
            <v>1</v>
          </cell>
          <cell r="K160">
            <v>2003</v>
          </cell>
          <cell r="N160">
            <v>12</v>
          </cell>
          <cell r="P160">
            <v>31</v>
          </cell>
          <cell r="W160" t="str">
            <v>㈜옵토네스트</v>
          </cell>
        </row>
        <row r="178">
          <cell r="B178">
            <v>2003</v>
          </cell>
          <cell r="E178">
            <v>12</v>
          </cell>
          <cell r="G178">
            <v>31</v>
          </cell>
          <cell r="K178" t="str">
            <v>㈜옵토네스트</v>
          </cell>
        </row>
        <row r="207">
          <cell r="F207" t="str">
            <v>㈜옵토네스트</v>
          </cell>
          <cell r="P207">
            <v>2003</v>
          </cell>
          <cell r="S207">
            <v>12</v>
          </cell>
          <cell r="U207">
            <v>31</v>
          </cell>
        </row>
        <row r="238">
          <cell r="B238">
            <v>2003</v>
          </cell>
          <cell r="E238">
            <v>12</v>
          </cell>
          <cell r="G238">
            <v>31</v>
          </cell>
          <cell r="K238" t="str">
            <v>㈜옵토네스트</v>
          </cell>
        </row>
        <row r="267">
          <cell r="F267" t="str">
            <v>㈜옵토네스트</v>
          </cell>
          <cell r="P267">
            <v>2003</v>
          </cell>
          <cell r="S267">
            <v>12</v>
          </cell>
          <cell r="U267">
            <v>31</v>
          </cell>
        </row>
        <row r="298">
          <cell r="B298">
            <v>2003</v>
          </cell>
          <cell r="E298">
            <v>12</v>
          </cell>
          <cell r="G298">
            <v>31</v>
          </cell>
          <cell r="K298" t="str">
            <v>㈜옵토네스트</v>
          </cell>
        </row>
        <row r="323">
          <cell r="B323">
            <v>2003</v>
          </cell>
          <cell r="E323">
            <v>12</v>
          </cell>
          <cell r="G323">
            <v>31</v>
          </cell>
          <cell r="K323" t="str">
            <v>㈜옵토네스트</v>
          </cell>
        </row>
        <row r="358">
          <cell r="B358">
            <v>2003</v>
          </cell>
          <cell r="E358">
            <v>12</v>
          </cell>
          <cell r="G358">
            <v>31</v>
          </cell>
          <cell r="K358" t="str">
            <v>㈜옵토네스트</v>
          </cell>
        </row>
        <row r="383">
          <cell r="B383">
            <v>2003</v>
          </cell>
          <cell r="E383">
            <v>12</v>
          </cell>
          <cell r="G383">
            <v>31</v>
          </cell>
          <cell r="K383" t="str">
            <v>㈜옵토네스트</v>
          </cell>
        </row>
        <row r="418">
          <cell r="B418" t="str">
            <v>㈜옵토네스트</v>
          </cell>
          <cell r="N418">
            <v>2003</v>
          </cell>
          <cell r="Q418">
            <v>1</v>
          </cell>
          <cell r="S418">
            <v>1</v>
          </cell>
          <cell r="W418">
            <v>2003</v>
          </cell>
          <cell r="Z418">
            <v>12</v>
          </cell>
          <cell r="AB418">
            <v>31</v>
          </cell>
        </row>
        <row r="443">
          <cell r="E443" t="str">
            <v>㈜옵토네스트</v>
          </cell>
          <cell r="Z443">
            <v>2003</v>
          </cell>
          <cell r="AC443">
            <v>12</v>
          </cell>
          <cell r="AE443">
            <v>31</v>
          </cell>
        </row>
        <row r="478">
          <cell r="B478" t="str">
            <v>㈜옵토네스트</v>
          </cell>
          <cell r="N478">
            <v>2003</v>
          </cell>
          <cell r="Q478">
            <v>1</v>
          </cell>
          <cell r="S478">
            <v>1</v>
          </cell>
          <cell r="W478">
            <v>2003</v>
          </cell>
          <cell r="Z478">
            <v>12</v>
          </cell>
          <cell r="AB478">
            <v>31</v>
          </cell>
        </row>
        <row r="503">
          <cell r="E503" t="str">
            <v>㈜옵토네스트</v>
          </cell>
          <cell r="Z503">
            <v>2003</v>
          </cell>
          <cell r="AC503">
            <v>12</v>
          </cell>
          <cell r="AE503">
            <v>31</v>
          </cell>
        </row>
      </sheetData>
      <sheetData sheetId="5">
        <row r="59">
          <cell r="C59">
            <v>2003</v>
          </cell>
          <cell r="G59">
            <v>12</v>
          </cell>
          <cell r="I59">
            <v>31</v>
          </cell>
          <cell r="M59" t="str">
            <v>㈜옵토네스트</v>
          </cell>
        </row>
        <row r="116">
          <cell r="C116">
            <v>2003</v>
          </cell>
          <cell r="G116">
            <v>12</v>
          </cell>
          <cell r="I116">
            <v>31</v>
          </cell>
          <cell r="M116" t="str">
            <v>㈜옵토네스트</v>
          </cell>
        </row>
        <row r="212">
          <cell r="Z212">
            <v>2003</v>
          </cell>
          <cell r="AD212">
            <v>12</v>
          </cell>
          <cell r="AF212">
            <v>31</v>
          </cell>
        </row>
        <row r="269">
          <cell r="Z269">
            <v>2003</v>
          </cell>
          <cell r="AD269">
            <v>12</v>
          </cell>
          <cell r="AF269">
            <v>31</v>
          </cell>
        </row>
      </sheetData>
      <sheetData sheetId="6">
        <row r="59">
          <cell r="B59">
            <v>2003</v>
          </cell>
          <cell r="F59">
            <v>12</v>
          </cell>
          <cell r="H59">
            <v>31</v>
          </cell>
          <cell r="M59" t="str">
            <v>㈜옵토네스트</v>
          </cell>
        </row>
        <row r="73">
          <cell r="B73">
            <v>2003</v>
          </cell>
          <cell r="F73">
            <v>12</v>
          </cell>
          <cell r="H73">
            <v>31</v>
          </cell>
          <cell r="M73" t="str">
            <v>㈜옵토네스트</v>
          </cell>
        </row>
        <row r="87">
          <cell r="B87">
            <v>2003</v>
          </cell>
          <cell r="F87">
            <v>12</v>
          </cell>
          <cell r="H87">
            <v>31</v>
          </cell>
        </row>
        <row r="98">
          <cell r="B98">
            <v>2003</v>
          </cell>
          <cell r="F98">
            <v>12</v>
          </cell>
          <cell r="H98">
            <v>31</v>
          </cell>
          <cell r="M98" t="str">
            <v>㈜옵토네스트</v>
          </cell>
        </row>
        <row r="116">
          <cell r="B116">
            <v>2003</v>
          </cell>
          <cell r="F116">
            <v>12</v>
          </cell>
          <cell r="H116">
            <v>31</v>
          </cell>
          <cell r="M116" t="str">
            <v>㈜옵토네스트</v>
          </cell>
        </row>
        <row r="130">
          <cell r="B130">
            <v>2003</v>
          </cell>
          <cell r="F130">
            <v>12</v>
          </cell>
          <cell r="H130">
            <v>31</v>
          </cell>
          <cell r="M130" t="str">
            <v>㈜옵토네스트</v>
          </cell>
        </row>
        <row r="144">
          <cell r="B144">
            <v>2003</v>
          </cell>
          <cell r="F144">
            <v>12</v>
          </cell>
          <cell r="H144">
            <v>31</v>
          </cell>
        </row>
        <row r="155">
          <cell r="B155">
            <v>2003</v>
          </cell>
          <cell r="F155">
            <v>12</v>
          </cell>
          <cell r="H155">
            <v>31</v>
          </cell>
          <cell r="M155" t="str">
            <v>㈜옵토네스트</v>
          </cell>
        </row>
      </sheetData>
      <sheetData sheetId="7">
        <row r="60">
          <cell r="B60">
            <v>2003</v>
          </cell>
          <cell r="F60">
            <v>12</v>
          </cell>
          <cell r="H60">
            <v>31</v>
          </cell>
          <cell r="M60" t="str">
            <v>㈜옵토네스트</v>
          </cell>
        </row>
        <row r="74">
          <cell r="B74">
            <v>2003</v>
          </cell>
          <cell r="F74">
            <v>12</v>
          </cell>
          <cell r="H74">
            <v>31</v>
          </cell>
          <cell r="M74" t="str">
            <v>㈜옵토네스트</v>
          </cell>
        </row>
        <row r="90">
          <cell r="B90">
            <v>2003</v>
          </cell>
          <cell r="F90">
            <v>12</v>
          </cell>
          <cell r="H90">
            <v>31</v>
          </cell>
          <cell r="M90" t="str">
            <v>㈜옵토네스트</v>
          </cell>
        </row>
        <row r="108">
          <cell r="B108">
            <v>2003</v>
          </cell>
          <cell r="F108">
            <v>12</v>
          </cell>
          <cell r="H108">
            <v>31</v>
          </cell>
          <cell r="M108" t="str">
            <v>㈜옵토네스트</v>
          </cell>
        </row>
        <row r="122">
          <cell r="B122">
            <v>2003</v>
          </cell>
          <cell r="F122">
            <v>12</v>
          </cell>
          <cell r="H122">
            <v>31</v>
          </cell>
          <cell r="M122" t="str">
            <v>㈜옵토네스트</v>
          </cell>
        </row>
        <row r="138">
          <cell r="B138">
            <v>2003</v>
          </cell>
          <cell r="F138">
            <v>12</v>
          </cell>
          <cell r="H138">
            <v>31</v>
          </cell>
          <cell r="M138" t="str">
            <v>㈜옵토네스트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사용법"/>
      <sheetName val="BS"/>
      <sheetName val="BS보"/>
      <sheetName val="PL"/>
      <sheetName val="PL보"/>
      <sheetName val="RE"/>
      <sheetName val="현금흐름표"/>
      <sheetName val="A-3"/>
      <sheetName val="주석"/>
      <sheetName val="이연법인세계산"/>
      <sheetName val="자  본"/>
      <sheetName val="TEMP1"/>
      <sheetName val="TEMP2"/>
      <sheetName val="MC"/>
      <sheetName val="경비합"/>
      <sheetName val="PENDING사항"/>
      <sheetName val="PENDING사항 (2)"/>
      <sheetName val="Sheet1"/>
      <sheetName val="JA"/>
      <sheetName val="AUDIT G"/>
      <sheetName val="KIP"/>
      <sheetName val="주총.이사회"/>
      <sheetName val="실현가능"/>
      <sheetName val="소득금액조정"/>
      <sheetName val="자본금적립표(을)"/>
      <sheetName val="경영분석"/>
      <sheetName val="매출채권"/>
      <sheetName val="매출"/>
      <sheetName val="매출memo"/>
      <sheetName val="매출KIP"/>
      <sheetName val="VAT"/>
      <sheetName val="VAT(수정)"/>
      <sheetName val="월별매출"/>
      <sheetName val="매출TOC"/>
      <sheetName val="매출CUT-OFF"/>
      <sheetName val="기말매출채권"/>
      <sheetName val="매입채무"/>
      <sheetName val="재고자산"/>
      <sheetName val="재고실사차이"/>
      <sheetName val="재고자산memo"/>
      <sheetName val="매출원가"/>
      <sheetName val="매출원가memo"/>
      <sheetName val="차입금"/>
      <sheetName val="차입금MEMO"/>
      <sheetName val="이자비용"/>
      <sheetName val="특별손익"/>
      <sheetName val="법인세비용"/>
      <sheetName val="환산손익"/>
      <sheetName val="재고규모"/>
      <sheetName val="입사일자"/>
      <sheetName val="VXX"/>
      <sheetName val="Module2"/>
      <sheetName val="Module1"/>
      <sheetName val="1월분"/>
      <sheetName val="금융"/>
      <sheetName val="은행"/>
      <sheetName val="리스"/>
      <sheetName val="보험"/>
      <sheetName val="이자"/>
      <sheetName val="변제"/>
      <sheetName val="상환대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>
        <row r="1">
          <cell r="B1" t="str">
            <v>㈜새한필</v>
          </cell>
          <cell r="G1" t="str">
            <v>w/p No.</v>
          </cell>
        </row>
        <row r="2">
          <cell r="G2" t="str">
            <v>accountant</v>
          </cell>
        </row>
        <row r="3">
          <cell r="B3">
            <v>36525</v>
          </cell>
          <cell r="G3" t="str">
            <v>date</v>
          </cell>
        </row>
        <row r="6">
          <cell r="D6" t="str">
            <v>전전기</v>
          </cell>
          <cell r="E6" t="str">
            <v>전기</v>
          </cell>
          <cell r="F6" t="str">
            <v>당기</v>
          </cell>
          <cell r="G6" t="str">
            <v>증감</v>
          </cell>
          <cell r="H6" t="str">
            <v>증감율</v>
          </cell>
        </row>
        <row r="7">
          <cell r="B7" t="str">
            <v>A/C</v>
          </cell>
          <cell r="C7" t="str">
            <v>w/p ref.</v>
          </cell>
          <cell r="D7">
            <v>35795</v>
          </cell>
          <cell r="E7">
            <v>36160</v>
          </cell>
          <cell r="F7">
            <v>36525</v>
          </cell>
        </row>
        <row r="64">
          <cell r="B64" t="str">
            <v>합   계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사용법"/>
      <sheetName val="BS"/>
      <sheetName val="BS (기말)"/>
      <sheetName val="PL"/>
      <sheetName val="PL (기말)"/>
      <sheetName val="TEMP"/>
      <sheetName val="JA"/>
      <sheetName val="A-3"/>
      <sheetName val="금융"/>
      <sheetName val="은행"/>
      <sheetName val="리스"/>
      <sheetName val="보험"/>
      <sheetName val="TEMP2"/>
      <sheetName val="PAY0312X"/>
      <sheetName val="95WBS"/>
      <sheetName val="공통"/>
      <sheetName val="Backup"/>
      <sheetName val="상반기손익차2총괄"/>
      <sheetName val="TEMP1"/>
      <sheetName val="BS_(기말)"/>
      <sheetName val="PL_(기말)"/>
      <sheetName val="SLS UPLOAD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>
        <row r="8">
          <cell r="B8" t="str">
            <v>현금과예금</v>
          </cell>
          <cell r="C8" t="str">
            <v>B</v>
          </cell>
        </row>
        <row r="9">
          <cell r="B9" t="str">
            <v>유가증권</v>
          </cell>
          <cell r="C9" t="str">
            <v>C</v>
          </cell>
        </row>
        <row r="10">
          <cell r="B10" t="str">
            <v>매출채권</v>
          </cell>
          <cell r="C10" t="str">
            <v>D</v>
          </cell>
        </row>
        <row r="11">
          <cell r="B11" t="str">
            <v>기타당좌자산</v>
          </cell>
          <cell r="C11" t="str">
            <v>E</v>
          </cell>
        </row>
        <row r="12">
          <cell r="B12" t="str">
            <v>재고자산</v>
          </cell>
          <cell r="C12" t="str">
            <v>F</v>
          </cell>
        </row>
        <row r="13">
          <cell r="B13" t="str">
            <v>투자자산</v>
          </cell>
          <cell r="C13" t="str">
            <v>G</v>
          </cell>
        </row>
        <row r="14">
          <cell r="B14" t="str">
            <v>유형자산</v>
          </cell>
          <cell r="C14" t="str">
            <v>I1</v>
          </cell>
        </row>
        <row r="15">
          <cell r="B15" t="str">
            <v>무형자산</v>
          </cell>
          <cell r="C15" t="str">
            <v>I2</v>
          </cell>
        </row>
        <row r="16">
          <cell r="B16" t="str">
            <v>이연자산</v>
          </cell>
          <cell r="C16" t="str">
            <v>J</v>
          </cell>
        </row>
        <row r="17">
          <cell r="B17" t="str">
            <v>장단기차입금</v>
          </cell>
          <cell r="C17" t="str">
            <v>K</v>
          </cell>
        </row>
        <row r="18">
          <cell r="B18" t="str">
            <v>매입채무</v>
          </cell>
          <cell r="C18" t="str">
            <v>L</v>
          </cell>
        </row>
        <row r="19">
          <cell r="B19" t="str">
            <v>기타유동부채</v>
          </cell>
          <cell r="C19" t="str">
            <v>N</v>
          </cell>
        </row>
        <row r="20">
          <cell r="B20" t="str">
            <v>사채, 전환사채</v>
          </cell>
          <cell r="C20" t="str">
            <v>O</v>
          </cell>
        </row>
        <row r="21">
          <cell r="B21" t="str">
            <v>기타고정부채</v>
          </cell>
          <cell r="C21" t="str">
            <v>P</v>
          </cell>
        </row>
        <row r="22">
          <cell r="B22" t="str">
            <v>퇴충, 단퇴충</v>
          </cell>
          <cell r="C22" t="str">
            <v>Q</v>
          </cell>
        </row>
        <row r="23">
          <cell r="B23" t="str">
            <v>자  본</v>
          </cell>
          <cell r="C23" t="str">
            <v>S</v>
          </cell>
        </row>
        <row r="24">
          <cell r="B24" t="str">
            <v>매  출</v>
          </cell>
          <cell r="C24" t="str">
            <v>T</v>
          </cell>
        </row>
        <row r="25">
          <cell r="B25" t="str">
            <v>매출원가</v>
          </cell>
          <cell r="C25" t="str">
            <v>U</v>
          </cell>
        </row>
        <row r="26">
          <cell r="B26" t="str">
            <v>판관비</v>
          </cell>
          <cell r="C26" t="str">
            <v>W</v>
          </cell>
        </row>
        <row r="27">
          <cell r="B27" t="str">
            <v>영업외수익</v>
          </cell>
          <cell r="C27" t="str">
            <v>X1</v>
          </cell>
        </row>
        <row r="28">
          <cell r="B28" t="str">
            <v>영업외비용</v>
          </cell>
          <cell r="C28" t="str">
            <v>X2</v>
          </cell>
        </row>
        <row r="29">
          <cell r="B29" t="str">
            <v>특별손익</v>
          </cell>
          <cell r="C29" t="str">
            <v>Y</v>
          </cell>
        </row>
        <row r="30">
          <cell r="B30" t="str">
            <v>법인세등</v>
          </cell>
          <cell r="C30" t="str">
            <v>Z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의"/>
      <sheetName val="국영"/>
      <sheetName val="판매46"/>
      <sheetName val="126.255"/>
      <sheetName val="외화금융(97-03)"/>
      <sheetName val="분개장·원장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원현황"/>
      <sheetName val="년차"/>
      <sheetName val="일반급여"/>
      <sheetName val="추계추정"/>
      <sheetName val="퇴직자명단"/>
      <sheetName val="금융"/>
      <sheetName val="은행"/>
      <sheetName val="리스"/>
      <sheetName val="보험"/>
    </sheetNames>
    <sheetDataSet>
      <sheetData sheetId="0"/>
      <sheetData sheetId="1"/>
      <sheetData sheetId="2">
        <row r="2">
          <cell r="A2" t="str">
            <v>1-1</v>
          </cell>
          <cell r="B2">
            <v>1898000</v>
          </cell>
          <cell r="C2">
            <v>200000</v>
          </cell>
          <cell r="D2" t="str">
            <v>2-1</v>
          </cell>
          <cell r="E2">
            <v>1975500</v>
          </cell>
        </row>
        <row r="3">
          <cell r="A3" t="str">
            <v>1-2</v>
          </cell>
          <cell r="B3">
            <v>1888000</v>
          </cell>
          <cell r="C3">
            <v>200000</v>
          </cell>
          <cell r="D3" t="str">
            <v>2-2</v>
          </cell>
          <cell r="E3">
            <v>1966000</v>
          </cell>
        </row>
        <row r="4">
          <cell r="A4" t="str">
            <v>1-3</v>
          </cell>
          <cell r="B4">
            <v>1878000</v>
          </cell>
          <cell r="C4">
            <v>200000</v>
          </cell>
          <cell r="D4" t="str">
            <v>2-3</v>
          </cell>
          <cell r="E4">
            <v>1956500</v>
          </cell>
        </row>
        <row r="5">
          <cell r="A5" t="str">
            <v>1-4</v>
          </cell>
          <cell r="B5">
            <v>1868000</v>
          </cell>
          <cell r="C5">
            <v>200000</v>
          </cell>
          <cell r="D5" t="str">
            <v>2-4</v>
          </cell>
          <cell r="E5">
            <v>1947000</v>
          </cell>
        </row>
        <row r="6">
          <cell r="A6" t="str">
            <v>1-5</v>
          </cell>
          <cell r="B6">
            <v>1858000</v>
          </cell>
          <cell r="C6">
            <v>200000</v>
          </cell>
          <cell r="D6" t="str">
            <v>2-5</v>
          </cell>
          <cell r="E6">
            <v>1937500</v>
          </cell>
        </row>
        <row r="7">
          <cell r="A7" t="str">
            <v>1-6</v>
          </cell>
          <cell r="B7">
            <v>1848000</v>
          </cell>
          <cell r="C7">
            <v>200000</v>
          </cell>
          <cell r="D7" t="str">
            <v>2-6</v>
          </cell>
          <cell r="E7">
            <v>1928000</v>
          </cell>
        </row>
        <row r="8">
          <cell r="A8" t="str">
            <v>1-7</v>
          </cell>
          <cell r="B8">
            <v>1838000</v>
          </cell>
          <cell r="C8">
            <v>200000</v>
          </cell>
          <cell r="D8" t="str">
            <v>2-7</v>
          </cell>
          <cell r="E8">
            <v>1918500</v>
          </cell>
        </row>
        <row r="9">
          <cell r="A9" t="str">
            <v>1-8</v>
          </cell>
          <cell r="B9">
            <v>1828000</v>
          </cell>
          <cell r="C9">
            <v>200000</v>
          </cell>
          <cell r="D9" t="str">
            <v>2-8</v>
          </cell>
          <cell r="E9">
            <v>1909000</v>
          </cell>
        </row>
        <row r="10">
          <cell r="A10" t="str">
            <v>1-9</v>
          </cell>
          <cell r="B10">
            <v>1818000</v>
          </cell>
          <cell r="C10">
            <v>200000</v>
          </cell>
          <cell r="D10" t="str">
            <v>2-9</v>
          </cell>
          <cell r="E10">
            <v>1899500</v>
          </cell>
        </row>
        <row r="11">
          <cell r="A11" t="str">
            <v>1-10</v>
          </cell>
          <cell r="B11">
            <v>1808000</v>
          </cell>
          <cell r="C11">
            <v>200000</v>
          </cell>
          <cell r="D11" t="str">
            <v>2-10</v>
          </cell>
          <cell r="E11">
            <v>1890000</v>
          </cell>
        </row>
        <row r="12">
          <cell r="A12" t="str">
            <v>1-11</v>
          </cell>
          <cell r="B12">
            <v>1798000</v>
          </cell>
          <cell r="C12">
            <v>200000</v>
          </cell>
          <cell r="D12" t="str">
            <v>2-11</v>
          </cell>
          <cell r="E12">
            <v>1878000</v>
          </cell>
        </row>
        <row r="13">
          <cell r="A13" t="str">
            <v>1-12</v>
          </cell>
          <cell r="B13">
            <v>1786000</v>
          </cell>
          <cell r="C13">
            <v>200000</v>
          </cell>
          <cell r="D13" t="str">
            <v>2-12</v>
          </cell>
          <cell r="E13">
            <v>1866000</v>
          </cell>
        </row>
        <row r="14">
          <cell r="A14" t="str">
            <v>1-13</v>
          </cell>
          <cell r="B14">
            <v>1774000</v>
          </cell>
          <cell r="C14">
            <v>200000</v>
          </cell>
          <cell r="D14" t="str">
            <v>2-13</v>
          </cell>
          <cell r="E14">
            <v>1854000</v>
          </cell>
        </row>
        <row r="15">
          <cell r="A15" t="str">
            <v>1-14</v>
          </cell>
          <cell r="B15">
            <v>1762000</v>
          </cell>
          <cell r="C15">
            <v>200000</v>
          </cell>
          <cell r="D15" t="str">
            <v>2-14</v>
          </cell>
          <cell r="E15">
            <v>1842000</v>
          </cell>
        </row>
        <row r="16">
          <cell r="A16" t="str">
            <v>1-15</v>
          </cell>
          <cell r="B16">
            <v>1750000</v>
          </cell>
          <cell r="C16">
            <v>200000</v>
          </cell>
          <cell r="D16" t="str">
            <v>2-15</v>
          </cell>
          <cell r="E16">
            <v>1830000</v>
          </cell>
        </row>
        <row r="17">
          <cell r="A17" t="str">
            <v>1-16</v>
          </cell>
          <cell r="B17">
            <v>1738000</v>
          </cell>
          <cell r="C17">
            <v>200000</v>
          </cell>
          <cell r="D17" t="str">
            <v>2-16</v>
          </cell>
          <cell r="E17">
            <v>1818000</v>
          </cell>
        </row>
        <row r="18">
          <cell r="A18" t="str">
            <v>1-17</v>
          </cell>
          <cell r="B18">
            <v>1726000</v>
          </cell>
          <cell r="C18">
            <v>200000</v>
          </cell>
          <cell r="D18" t="str">
            <v>2-17</v>
          </cell>
          <cell r="E18">
            <v>1806000</v>
          </cell>
        </row>
        <row r="19">
          <cell r="A19" t="str">
            <v>1-18</v>
          </cell>
          <cell r="B19">
            <v>1714000</v>
          </cell>
          <cell r="C19">
            <v>200000</v>
          </cell>
          <cell r="D19" t="str">
            <v>2-18</v>
          </cell>
          <cell r="E19">
            <v>1794000</v>
          </cell>
        </row>
        <row r="20">
          <cell r="A20" t="str">
            <v>1-19</v>
          </cell>
          <cell r="B20">
            <v>1702000</v>
          </cell>
          <cell r="C20">
            <v>200000</v>
          </cell>
          <cell r="D20" t="str">
            <v>2-19</v>
          </cell>
          <cell r="E20">
            <v>1782000</v>
          </cell>
        </row>
        <row r="21">
          <cell r="A21" t="str">
            <v>1-20</v>
          </cell>
          <cell r="B21">
            <v>1690000</v>
          </cell>
          <cell r="C21">
            <v>200000</v>
          </cell>
          <cell r="D21" t="str">
            <v>2-20</v>
          </cell>
          <cell r="E21">
            <v>1770000</v>
          </cell>
        </row>
        <row r="22">
          <cell r="A22" t="str">
            <v>1-21</v>
          </cell>
          <cell r="B22">
            <v>1678000</v>
          </cell>
          <cell r="C22">
            <v>200000</v>
          </cell>
          <cell r="D22" t="str">
            <v>2-21</v>
          </cell>
          <cell r="E22">
            <v>1758000</v>
          </cell>
        </row>
        <row r="23">
          <cell r="A23" t="str">
            <v>1-22</v>
          </cell>
          <cell r="B23">
            <v>1666000</v>
          </cell>
          <cell r="C23">
            <v>200000</v>
          </cell>
          <cell r="D23" t="str">
            <v>2-22</v>
          </cell>
          <cell r="E23">
            <v>1746000</v>
          </cell>
        </row>
        <row r="24">
          <cell r="A24" t="str">
            <v>1-23</v>
          </cell>
          <cell r="B24">
            <v>1654000</v>
          </cell>
          <cell r="C24">
            <v>200000</v>
          </cell>
          <cell r="D24" t="str">
            <v>2-23</v>
          </cell>
          <cell r="E24">
            <v>1734000</v>
          </cell>
        </row>
        <row r="25">
          <cell r="A25" t="str">
            <v>1-24</v>
          </cell>
          <cell r="B25">
            <v>1642000</v>
          </cell>
          <cell r="C25">
            <v>200000</v>
          </cell>
          <cell r="D25" t="str">
            <v>2-24</v>
          </cell>
          <cell r="E25">
            <v>1722000</v>
          </cell>
        </row>
        <row r="26">
          <cell r="A26" t="str">
            <v>1-25</v>
          </cell>
          <cell r="B26">
            <v>1630000</v>
          </cell>
          <cell r="C26">
            <v>200000</v>
          </cell>
          <cell r="D26" t="str">
            <v>2-25</v>
          </cell>
          <cell r="E26">
            <v>1710000</v>
          </cell>
        </row>
        <row r="27">
          <cell r="A27" t="str">
            <v>1-26</v>
          </cell>
          <cell r="B27">
            <v>1618000</v>
          </cell>
          <cell r="C27">
            <v>200000</v>
          </cell>
          <cell r="D27" t="str">
            <v>2-26</v>
          </cell>
          <cell r="E27">
            <v>1698000</v>
          </cell>
        </row>
        <row r="28">
          <cell r="A28" t="str">
            <v>1-27</v>
          </cell>
          <cell r="B28">
            <v>1606000</v>
          </cell>
          <cell r="C28">
            <v>200000</v>
          </cell>
          <cell r="D28" t="str">
            <v>2-27</v>
          </cell>
          <cell r="E28">
            <v>1686000</v>
          </cell>
        </row>
        <row r="29">
          <cell r="A29" t="str">
            <v>1-28</v>
          </cell>
          <cell r="B29">
            <v>1594000</v>
          </cell>
          <cell r="C29">
            <v>200000</v>
          </cell>
          <cell r="D29" t="str">
            <v>2-28</v>
          </cell>
          <cell r="E29">
            <v>1674000</v>
          </cell>
        </row>
        <row r="30">
          <cell r="A30" t="str">
            <v>1-29</v>
          </cell>
          <cell r="B30">
            <v>1582000</v>
          </cell>
          <cell r="C30">
            <v>200000</v>
          </cell>
          <cell r="D30" t="str">
            <v>2-29</v>
          </cell>
          <cell r="E30">
            <v>1662000</v>
          </cell>
        </row>
        <row r="31">
          <cell r="A31" t="str">
            <v>1-30</v>
          </cell>
          <cell r="B31">
            <v>1570000</v>
          </cell>
          <cell r="C31">
            <v>200000</v>
          </cell>
          <cell r="D31" t="str">
            <v>2-30</v>
          </cell>
          <cell r="E31">
            <v>1650000</v>
          </cell>
        </row>
        <row r="32">
          <cell r="A32" t="str">
            <v>2-1</v>
          </cell>
          <cell r="B32">
            <v>1650000</v>
          </cell>
          <cell r="C32">
            <v>180000</v>
          </cell>
          <cell r="D32" t="str">
            <v>3-1</v>
          </cell>
          <cell r="E32">
            <v>1741500</v>
          </cell>
        </row>
        <row r="33">
          <cell r="A33" t="str">
            <v>2-2</v>
          </cell>
          <cell r="B33">
            <v>1640000</v>
          </cell>
          <cell r="C33">
            <v>180000</v>
          </cell>
          <cell r="D33" t="str">
            <v>3-2</v>
          </cell>
          <cell r="E33">
            <v>1733000</v>
          </cell>
        </row>
        <row r="34">
          <cell r="A34" t="str">
            <v>2-3</v>
          </cell>
          <cell r="B34">
            <v>1630000</v>
          </cell>
          <cell r="C34">
            <v>180000</v>
          </cell>
          <cell r="D34" t="str">
            <v>3-3</v>
          </cell>
          <cell r="E34">
            <v>1724500</v>
          </cell>
        </row>
        <row r="35">
          <cell r="A35" t="str">
            <v>2-4</v>
          </cell>
          <cell r="B35">
            <v>1620000</v>
          </cell>
          <cell r="C35">
            <v>180000</v>
          </cell>
          <cell r="D35" t="str">
            <v>3-4</v>
          </cell>
          <cell r="E35">
            <v>1716000</v>
          </cell>
        </row>
        <row r="36">
          <cell r="A36" t="str">
            <v>2-5</v>
          </cell>
          <cell r="B36">
            <v>1610000</v>
          </cell>
          <cell r="C36">
            <v>180000</v>
          </cell>
          <cell r="D36" t="str">
            <v>3-5</v>
          </cell>
          <cell r="E36">
            <v>1707500</v>
          </cell>
        </row>
        <row r="37">
          <cell r="A37" t="str">
            <v>2-6</v>
          </cell>
          <cell r="B37">
            <v>1600000</v>
          </cell>
          <cell r="C37">
            <v>180000</v>
          </cell>
          <cell r="D37" t="str">
            